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</v>
          </cell>
          <cell r="M141">
            <v>3003082</v>
          </cell>
          <cell r="N141">
            <v>0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</v>
          </cell>
          <cell r="M142">
            <v>1426244</v>
          </cell>
          <cell r="N142">
            <v>0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</v>
          </cell>
          <cell r="M143">
            <v>1426244</v>
          </cell>
          <cell r="N143">
            <v>0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</v>
          </cell>
          <cell r="M144">
            <v>1426244</v>
          </cell>
          <cell r="N144">
            <v>0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0</v>
          </cell>
          <cell r="M145">
            <v>1426244</v>
          </cell>
          <cell r="N145">
            <v>0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</v>
          </cell>
          <cell r="M146">
            <v>78699</v>
          </cell>
          <cell r="N146">
            <v>0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</v>
          </cell>
          <cell r="M147">
            <v>78699</v>
          </cell>
          <cell r="N147">
            <v>0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</v>
          </cell>
          <cell r="M148">
            <v>78699</v>
          </cell>
          <cell r="N148">
            <v>0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</v>
          </cell>
          <cell r="M149">
            <v>78699</v>
          </cell>
          <cell r="N149">
            <v>0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</v>
          </cell>
          <cell r="M150">
            <v>2822977</v>
          </cell>
          <cell r="N150">
            <v>0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</v>
          </cell>
          <cell r="M151">
            <v>2822977</v>
          </cell>
          <cell r="N151">
            <v>0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</v>
          </cell>
          <cell r="M152">
            <v>2822977</v>
          </cell>
          <cell r="N152">
            <v>0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</v>
          </cell>
          <cell r="M153">
            <v>2822977</v>
          </cell>
          <cell r="N153">
            <v>0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2.2484218869458932E-2</v>
          </cell>
          <cell r="M154">
            <v>7269758</v>
          </cell>
          <cell r="N154">
            <v>163454.83000000002</v>
          </cell>
          <cell r="O154">
            <v>2</v>
          </cell>
          <cell r="P154" t="str">
            <v>000728IBC</v>
          </cell>
          <cell r="Q154">
            <v>0</v>
          </cell>
          <cell r="R154">
            <v>1470</v>
          </cell>
          <cell r="S154">
            <v>51807.51</v>
          </cell>
          <cell r="T154">
            <v>110177.32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2.4855876908144673E-2</v>
          </cell>
          <cell r="M155">
            <v>7269758</v>
          </cell>
          <cell r="N155">
            <v>180696.21</v>
          </cell>
          <cell r="O155">
            <v>7</v>
          </cell>
          <cell r="P155" t="str">
            <v>000728DBC</v>
          </cell>
          <cell r="Q155">
            <v>220</v>
          </cell>
          <cell r="R155">
            <v>79396</v>
          </cell>
          <cell r="S155">
            <v>16550</v>
          </cell>
          <cell r="T155">
            <v>64657.71</v>
          </cell>
          <cell r="U155">
            <v>19872.5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</v>
          </cell>
          <cell r="M156">
            <v>7269758</v>
          </cell>
          <cell r="N156">
            <v>0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</v>
          </cell>
          <cell r="M157">
            <v>7269758</v>
          </cell>
          <cell r="N157">
            <v>0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</v>
          </cell>
          <cell r="M158">
            <v>5964860</v>
          </cell>
          <cell r="N158">
            <v>0</v>
          </cell>
          <cell r="O158">
            <v>5</v>
          </cell>
          <cell r="P158" t="str">
            <v>000944IBC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</v>
          </cell>
          <cell r="M159">
            <v>5964860</v>
          </cell>
          <cell r="N159">
            <v>0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</v>
          </cell>
          <cell r="M160">
            <v>5964860</v>
          </cell>
          <cell r="N160">
            <v>0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</v>
          </cell>
          <cell r="M161">
            <v>5964860</v>
          </cell>
          <cell r="N161">
            <v>0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</v>
          </cell>
          <cell r="M162">
            <v>1000000</v>
          </cell>
          <cell r="N162">
            <v>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</v>
          </cell>
          <cell r="M163">
            <v>1000000</v>
          </cell>
          <cell r="N163">
            <v>0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</v>
          </cell>
          <cell r="M164">
            <v>1000000</v>
          </cell>
          <cell r="N164">
            <v>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</v>
          </cell>
          <cell r="M165">
            <v>1000000</v>
          </cell>
          <cell r="N165">
            <v>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6.2526417074877541E-4</v>
          </cell>
          <cell r="M166">
            <v>5716000</v>
          </cell>
          <cell r="N166">
            <v>3574.01</v>
          </cell>
          <cell r="O166">
            <v>7</v>
          </cell>
          <cell r="P166" t="str">
            <v>000625IBC</v>
          </cell>
          <cell r="Q166">
            <v>0</v>
          </cell>
          <cell r="R166">
            <v>110</v>
          </cell>
          <cell r="S166">
            <v>550</v>
          </cell>
          <cell r="T166">
            <v>2914.01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</v>
          </cell>
          <cell r="M167">
            <v>5716000</v>
          </cell>
          <cell r="N167">
            <v>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</v>
          </cell>
          <cell r="M168">
            <v>5716000</v>
          </cell>
          <cell r="N168">
            <v>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</v>
          </cell>
          <cell r="M169">
            <v>5716000</v>
          </cell>
          <cell r="N169">
            <v>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3.3E-4</v>
          </cell>
          <cell r="M170">
            <v>1000000</v>
          </cell>
          <cell r="N170">
            <v>330</v>
          </cell>
          <cell r="O170">
            <v>7</v>
          </cell>
          <cell r="P170" t="str">
            <v>000871IBC</v>
          </cell>
          <cell r="Q170">
            <v>0</v>
          </cell>
          <cell r="R170">
            <v>33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</v>
          </cell>
          <cell r="M171">
            <v>1000000</v>
          </cell>
          <cell r="N171">
            <v>0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</v>
          </cell>
          <cell r="M172">
            <v>1000000</v>
          </cell>
          <cell r="N172">
            <v>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</v>
          </cell>
          <cell r="M173">
            <v>1000000</v>
          </cell>
          <cell r="N173">
            <v>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6.6566666666666662E-4</v>
          </cell>
          <cell r="M174">
            <v>3900000</v>
          </cell>
          <cell r="N174">
            <v>2596.1</v>
          </cell>
          <cell r="O174">
            <v>7</v>
          </cell>
          <cell r="P174" t="str">
            <v>000892IBC</v>
          </cell>
          <cell r="Q174">
            <v>0</v>
          </cell>
          <cell r="R174">
            <v>2376.1</v>
          </cell>
          <cell r="S174">
            <v>22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</v>
          </cell>
          <cell r="M175">
            <v>3900000</v>
          </cell>
          <cell r="N175">
            <v>0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</v>
          </cell>
          <cell r="M176">
            <v>3900000</v>
          </cell>
          <cell r="N176">
            <v>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</v>
          </cell>
          <cell r="M177">
            <v>3900000</v>
          </cell>
          <cell r="N177">
            <v>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4.0118066666666669E-3</v>
          </cell>
          <cell r="M178">
            <v>4500000</v>
          </cell>
          <cell r="N178">
            <v>18053.13</v>
          </cell>
          <cell r="O178">
            <v>8</v>
          </cell>
          <cell r="P178" t="str">
            <v>000936IBC</v>
          </cell>
          <cell r="Q178">
            <v>0</v>
          </cell>
          <cell r="R178">
            <v>10925.52</v>
          </cell>
          <cell r="S178">
            <v>380</v>
          </cell>
          <cell r="T178">
            <v>5715.11</v>
          </cell>
          <cell r="U178">
            <v>1032.5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</v>
          </cell>
          <cell r="M179">
            <v>4500000</v>
          </cell>
          <cell r="N179">
            <v>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</v>
          </cell>
          <cell r="M180">
            <v>4500000</v>
          </cell>
          <cell r="N180">
            <v>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</v>
          </cell>
          <cell r="M181">
            <v>4500000</v>
          </cell>
          <cell r="N181">
            <v>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1.9225387323943662E-3</v>
          </cell>
          <cell r="M182">
            <v>2840000</v>
          </cell>
          <cell r="N182">
            <v>5460.01</v>
          </cell>
          <cell r="O182">
            <v>8</v>
          </cell>
          <cell r="P182" t="str">
            <v>000778IBC</v>
          </cell>
          <cell r="Q182">
            <v>0</v>
          </cell>
          <cell r="R182">
            <v>0</v>
          </cell>
          <cell r="S182">
            <v>0</v>
          </cell>
          <cell r="T182">
            <v>5460.01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</v>
          </cell>
          <cell r="M183">
            <v>2840000</v>
          </cell>
          <cell r="N183">
            <v>0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</v>
          </cell>
          <cell r="M184">
            <v>2840000</v>
          </cell>
          <cell r="N184">
            <v>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</v>
          </cell>
          <cell r="M185">
            <v>2840000</v>
          </cell>
          <cell r="N185">
            <v>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2.0000000000000001E-4</v>
          </cell>
          <cell r="M186">
            <v>3400000</v>
          </cell>
          <cell r="N186">
            <v>680</v>
          </cell>
          <cell r="O186">
            <v>8</v>
          </cell>
          <cell r="P186" t="str">
            <v>000777IBC</v>
          </cell>
          <cell r="Q186">
            <v>0</v>
          </cell>
          <cell r="R186">
            <v>330</v>
          </cell>
          <cell r="S186">
            <v>3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</v>
          </cell>
          <cell r="M187">
            <v>3400000</v>
          </cell>
          <cell r="N187">
            <v>0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</v>
          </cell>
          <cell r="M188">
            <v>3400000</v>
          </cell>
          <cell r="N188">
            <v>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</v>
          </cell>
          <cell r="M189">
            <v>3400000</v>
          </cell>
          <cell r="N189">
            <v>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</v>
          </cell>
          <cell r="M190">
            <v>2269779</v>
          </cell>
          <cell r="N190">
            <v>0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</v>
          </cell>
          <cell r="M191">
            <v>2269779</v>
          </cell>
          <cell r="N191">
            <v>0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</v>
          </cell>
          <cell r="M192">
            <v>2269779</v>
          </cell>
          <cell r="N192">
            <v>0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</v>
          </cell>
          <cell r="M193">
            <v>2269779</v>
          </cell>
          <cell r="N193">
            <v>0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3.0036689244582701E-3</v>
          </cell>
          <cell r="M194">
            <v>3179951</v>
          </cell>
          <cell r="N194">
            <v>9551.52</v>
          </cell>
          <cell r="O194">
            <v>9</v>
          </cell>
          <cell r="P194" t="str">
            <v>000366IBC</v>
          </cell>
          <cell r="Q194">
            <v>0</v>
          </cell>
          <cell r="R194">
            <v>2551.0100000000002</v>
          </cell>
          <cell r="S194">
            <v>5160.51</v>
          </cell>
          <cell r="T194">
            <v>184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</v>
          </cell>
          <cell r="M195">
            <v>3179951</v>
          </cell>
          <cell r="N195">
            <v>0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</v>
          </cell>
          <cell r="M196">
            <v>3179951</v>
          </cell>
          <cell r="N196">
            <v>0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</v>
          </cell>
          <cell r="M197">
            <v>3179951</v>
          </cell>
          <cell r="N197">
            <v>0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</v>
          </cell>
          <cell r="M198">
            <v>2071237</v>
          </cell>
          <cell r="N198">
            <v>0</v>
          </cell>
          <cell r="O198">
            <v>3</v>
          </cell>
          <cell r="P198" t="str">
            <v>000281IBC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1.7405424874121118E-2</v>
          </cell>
          <cell r="M199">
            <v>2071237</v>
          </cell>
          <cell r="N199">
            <v>36050.76</v>
          </cell>
          <cell r="O199">
            <v>7</v>
          </cell>
          <cell r="P199" t="str">
            <v>000281DBC</v>
          </cell>
          <cell r="Q199">
            <v>3762.5</v>
          </cell>
          <cell r="R199">
            <v>2950</v>
          </cell>
          <cell r="S199">
            <v>18760.25</v>
          </cell>
          <cell r="T199">
            <v>10578.0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</v>
          </cell>
          <cell r="M200">
            <v>2071237</v>
          </cell>
          <cell r="N200">
            <v>0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</v>
          </cell>
          <cell r="M201">
            <v>2071237</v>
          </cell>
          <cell r="N201">
            <v>0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</v>
          </cell>
          <cell r="M202">
            <v>757414</v>
          </cell>
          <cell r="N202">
            <v>0</v>
          </cell>
          <cell r="O202">
            <v>3</v>
          </cell>
          <cell r="P202" t="str">
            <v>000279IBC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7.2615504862598261E-4</v>
          </cell>
          <cell r="M203">
            <v>757414</v>
          </cell>
          <cell r="N203">
            <v>550</v>
          </cell>
          <cell r="O203">
            <v>7</v>
          </cell>
          <cell r="P203" t="str">
            <v>000279DBC</v>
          </cell>
          <cell r="Q203">
            <v>0</v>
          </cell>
          <cell r="R203">
            <v>55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</v>
          </cell>
          <cell r="M204">
            <v>757414</v>
          </cell>
          <cell r="N204">
            <v>0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</v>
          </cell>
          <cell r="M205">
            <v>757414</v>
          </cell>
          <cell r="N205">
            <v>0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</v>
          </cell>
          <cell r="M206">
            <v>9143604</v>
          </cell>
          <cell r="N206">
            <v>0</v>
          </cell>
          <cell r="O206">
            <v>3</v>
          </cell>
          <cell r="P206" t="str">
            <v>000280IBC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4.9018702034777529E-3</v>
          </cell>
          <cell r="M207">
            <v>9143604</v>
          </cell>
          <cell r="N207">
            <v>44820.759999999995</v>
          </cell>
          <cell r="O207">
            <v>7</v>
          </cell>
          <cell r="P207" t="str">
            <v>000280DBC</v>
          </cell>
          <cell r="Q207">
            <v>8492.5</v>
          </cell>
          <cell r="R207">
            <v>14228.66</v>
          </cell>
          <cell r="S207">
            <v>16364.08</v>
          </cell>
          <cell r="T207">
            <v>5735.52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</v>
          </cell>
          <cell r="M208">
            <v>9143604</v>
          </cell>
          <cell r="N208">
            <v>0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</v>
          </cell>
          <cell r="M209">
            <v>9143604</v>
          </cell>
          <cell r="N209">
            <v>0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</v>
          </cell>
          <cell r="M210">
            <v>214047</v>
          </cell>
          <cell r="N210">
            <v>0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</v>
          </cell>
          <cell r="M211">
            <v>214047</v>
          </cell>
          <cell r="N211">
            <v>0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</v>
          </cell>
          <cell r="M212">
            <v>214047</v>
          </cell>
          <cell r="N212">
            <v>0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</v>
          </cell>
          <cell r="M213">
            <v>214047</v>
          </cell>
          <cell r="N213">
            <v>0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1.424863921842289E-4</v>
          </cell>
          <cell r="M214">
            <v>14330000</v>
          </cell>
          <cell r="N214">
            <v>2041.8300000000002</v>
          </cell>
          <cell r="O214">
            <v>22</v>
          </cell>
          <cell r="P214" t="str">
            <v>000875IBC</v>
          </cell>
          <cell r="Q214">
            <v>0</v>
          </cell>
          <cell r="R214">
            <v>1593.63</v>
          </cell>
          <cell r="S214">
            <v>0</v>
          </cell>
          <cell r="T214">
            <v>0</v>
          </cell>
          <cell r="U214">
            <v>448.2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</v>
          </cell>
          <cell r="M215">
            <v>14330000</v>
          </cell>
          <cell r="N215">
            <v>0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</v>
          </cell>
          <cell r="M216">
            <v>14330000</v>
          </cell>
          <cell r="N216">
            <v>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</v>
          </cell>
          <cell r="M217">
            <v>14330000</v>
          </cell>
          <cell r="N217">
            <v>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1.5987878787878788E-3</v>
          </cell>
          <cell r="M218">
            <v>5280000</v>
          </cell>
          <cell r="N218">
            <v>8441.6</v>
          </cell>
          <cell r="O218">
            <v>7</v>
          </cell>
          <cell r="P218" t="str">
            <v>000941IBC</v>
          </cell>
          <cell r="Q218">
            <v>0</v>
          </cell>
          <cell r="R218">
            <v>5471.14</v>
          </cell>
          <cell r="S218">
            <v>330</v>
          </cell>
          <cell r="T218">
            <v>1607.96</v>
          </cell>
          <cell r="U218">
            <v>1032.5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</v>
          </cell>
          <cell r="M219">
            <v>5280000</v>
          </cell>
          <cell r="N219">
            <v>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</v>
          </cell>
          <cell r="M220">
            <v>5280000</v>
          </cell>
          <cell r="N220">
            <v>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</v>
          </cell>
          <cell r="M221">
            <v>5280000</v>
          </cell>
          <cell r="N221">
            <v>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</v>
          </cell>
          <cell r="M222">
            <v>2700000</v>
          </cell>
          <cell r="N222">
            <v>0</v>
          </cell>
          <cell r="O222">
            <v>7</v>
          </cell>
          <cell r="P222" t="str">
            <v>000938IBC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</v>
          </cell>
          <cell r="M223">
            <v>2700000</v>
          </cell>
          <cell r="N223">
            <v>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</v>
          </cell>
          <cell r="M224">
            <v>2700000</v>
          </cell>
          <cell r="N224">
            <v>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</v>
          </cell>
          <cell r="M225">
            <v>2700000</v>
          </cell>
          <cell r="N225">
            <v>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</v>
          </cell>
          <cell r="M226">
            <v>1406707</v>
          </cell>
          <cell r="N226">
            <v>0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</v>
          </cell>
          <cell r="M227">
            <v>1406707</v>
          </cell>
          <cell r="N227">
            <v>0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</v>
          </cell>
          <cell r="M228">
            <v>1406707</v>
          </cell>
          <cell r="N228">
            <v>0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</v>
          </cell>
          <cell r="M229">
            <v>1406707</v>
          </cell>
          <cell r="N229">
            <v>0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7.4365233579250206E-2</v>
          </cell>
          <cell r="M230">
            <v>957234</v>
          </cell>
          <cell r="N230">
            <v>71184.929999999993</v>
          </cell>
          <cell r="O230">
            <v>7</v>
          </cell>
          <cell r="P230" t="str">
            <v>000781IBC</v>
          </cell>
          <cell r="Q230">
            <v>8568.75</v>
          </cell>
          <cell r="R230">
            <v>10162.51</v>
          </cell>
          <cell r="S230">
            <v>31522.94</v>
          </cell>
          <cell r="T230">
            <v>20930.73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</v>
          </cell>
          <cell r="M231">
            <v>957234</v>
          </cell>
          <cell r="N231">
            <v>0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</v>
          </cell>
          <cell r="M232">
            <v>957234</v>
          </cell>
          <cell r="N232">
            <v>0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</v>
          </cell>
          <cell r="M233">
            <v>957234</v>
          </cell>
          <cell r="N233">
            <v>0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</v>
          </cell>
          <cell r="M234">
            <v>120669</v>
          </cell>
          <cell r="N234">
            <v>0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</v>
          </cell>
          <cell r="M235">
            <v>120669</v>
          </cell>
          <cell r="N235">
            <v>0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</v>
          </cell>
          <cell r="M236">
            <v>120669</v>
          </cell>
          <cell r="N236">
            <v>0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</v>
          </cell>
          <cell r="M237">
            <v>120669</v>
          </cell>
          <cell r="N237">
            <v>0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2" refreshError="1"/>
      <sheetData sheetId="3" refreshError="1">
        <row r="1">
          <cell r="A1" t="str">
            <v>Capital Plan Code</v>
          </cell>
          <cell r="B1" t="str">
            <v>Capital Plan Code</v>
          </cell>
          <cell r="C1" t="str">
            <v>Final TechOne #</v>
          </cell>
          <cell r="D1" t="str">
            <v>Bundle Pairing</v>
          </cell>
          <cell r="E1" t="str">
            <v>Cost Centre</v>
          </cell>
          <cell r="F1" t="str">
            <v>Programme</v>
          </cell>
          <cell r="G1" t="str">
            <v>Location</v>
          </cell>
          <cell r="H1" t="str">
            <v>10 Year</v>
          </cell>
          <cell r="I1" t="str">
            <v>5 Year</v>
          </cell>
          <cell r="J1" t="str">
            <v>3 Year</v>
          </cell>
          <cell r="K1" t="str">
            <v>Bud Uninfl 2018/19</v>
          </cell>
          <cell r="L1" t="str">
            <v>Bud Uninfl 2019/20</v>
          </cell>
          <cell r="M1" t="str">
            <v>Bud Uninfl 2020/21</v>
          </cell>
          <cell r="N1" t="str">
            <v>Bud Uninfl 2021/22</v>
          </cell>
          <cell r="O1" t="str">
            <v>Bud Uninfl 2022/23</v>
          </cell>
          <cell r="P1" t="str">
            <v>Bud Uninfl 2023/24</v>
          </cell>
          <cell r="Q1" t="str">
            <v>Bud Uninfl 2024/25</v>
          </cell>
          <cell r="R1" t="str">
            <v>Bud Uninfl 2025/26</v>
          </cell>
          <cell r="S1" t="str">
            <v>Bud Uninfl 2026/27</v>
          </cell>
          <cell r="T1" t="str">
            <v>Bud Uninfl 2027/28</v>
          </cell>
        </row>
        <row r="2">
          <cell r="A2" t="str">
            <v>Anderson Heights new SW pipeline</v>
          </cell>
          <cell r="B2" t="str">
            <v>CP0006837</v>
          </cell>
          <cell r="C2" t="str">
            <v>000945</v>
          </cell>
          <cell r="D2" t="str">
            <v>Bundles 7 &amp; 8</v>
          </cell>
          <cell r="E2" t="str">
            <v>Stormwater - Wakatipu</v>
          </cell>
          <cell r="F2" t="str">
            <v>STORM W</v>
          </cell>
          <cell r="G2" t="str">
            <v>Queenstown</v>
          </cell>
          <cell r="H2">
            <v>937901</v>
          </cell>
          <cell r="I2">
            <v>937901</v>
          </cell>
          <cell r="J2">
            <v>105000</v>
          </cell>
          <cell r="K2">
            <v>0</v>
          </cell>
          <cell r="L2">
            <v>20000</v>
          </cell>
          <cell r="M2">
            <v>85000</v>
          </cell>
          <cell r="N2">
            <v>832901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</row>
        <row r="3">
          <cell r="A3" t="str">
            <v>Anderson Road Upgrade (WNK_07)</v>
          </cell>
          <cell r="B3" t="str">
            <v>CP0004115</v>
          </cell>
          <cell r="C3" t="str">
            <v>000</v>
          </cell>
          <cell r="D3" t="e">
            <v>#N/A</v>
          </cell>
          <cell r="E3" t="str">
            <v>Stormwater - Wanaka</v>
          </cell>
          <cell r="F3" t="str">
            <v>STORM W</v>
          </cell>
          <cell r="G3" t="str">
            <v>Wanaka</v>
          </cell>
          <cell r="H3">
            <v>915252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20000</v>
          </cell>
          <cell r="R3">
            <v>150000</v>
          </cell>
          <cell r="S3">
            <v>745252</v>
          </cell>
          <cell r="T3">
            <v>0</v>
          </cell>
        </row>
        <row r="4">
          <cell r="A4" t="str">
            <v>Arrowtown - Scheme Design</v>
          </cell>
          <cell r="B4" t="str">
            <v>CP0006610</v>
          </cell>
          <cell r="C4" t="str">
            <v>000767</v>
          </cell>
          <cell r="D4" t="e">
            <v>#N/A</v>
          </cell>
          <cell r="E4" t="str">
            <v>Wastewater - Arrowtown</v>
          </cell>
          <cell r="F4" t="str">
            <v>WASTE W</v>
          </cell>
          <cell r="G4" t="str">
            <v>Arrowtown</v>
          </cell>
          <cell r="H4">
            <v>70000</v>
          </cell>
          <cell r="I4">
            <v>50000</v>
          </cell>
          <cell r="J4">
            <v>30000</v>
          </cell>
          <cell r="K4">
            <v>30000</v>
          </cell>
          <cell r="L4">
            <v>0</v>
          </cell>
          <cell r="M4">
            <v>0</v>
          </cell>
          <cell r="N4">
            <v>0</v>
          </cell>
          <cell r="O4">
            <v>2000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20000</v>
          </cell>
        </row>
        <row r="5">
          <cell r="A5" t="str">
            <v>Arrowtown new Reservoir</v>
          </cell>
          <cell r="B5" t="str">
            <v>CP0006981</v>
          </cell>
          <cell r="C5" t="str">
            <v>000939</v>
          </cell>
          <cell r="D5" t="str">
            <v>Bundles 1 &amp; 2</v>
          </cell>
          <cell r="E5" t="str">
            <v>Water Supply - Arrowtown</v>
          </cell>
          <cell r="F5" t="str">
            <v>WATER S</v>
          </cell>
          <cell r="G5" t="str">
            <v>Arrowtown</v>
          </cell>
          <cell r="H5">
            <v>3676811</v>
          </cell>
          <cell r="I5">
            <v>3676811</v>
          </cell>
          <cell r="J5">
            <v>3676811</v>
          </cell>
          <cell r="K5">
            <v>0</v>
          </cell>
          <cell r="L5">
            <v>1216646</v>
          </cell>
          <cell r="M5">
            <v>246016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Arrowtown new WPS &amp; bores</v>
          </cell>
          <cell r="B6" t="str">
            <v>CP0005754</v>
          </cell>
          <cell r="C6" t="str">
            <v>000888</v>
          </cell>
          <cell r="D6" t="str">
            <v>SPP</v>
          </cell>
          <cell r="E6" t="str">
            <v>Water Supply - Arrowtown</v>
          </cell>
          <cell r="F6" t="str">
            <v>WATER S</v>
          </cell>
          <cell r="G6" t="str">
            <v>Arrowtown</v>
          </cell>
          <cell r="H6">
            <v>1544013</v>
          </cell>
          <cell r="I6">
            <v>1544013</v>
          </cell>
          <cell r="J6">
            <v>1544013</v>
          </cell>
          <cell r="K6">
            <v>154401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Arrowtown WPS upgrade to existing bore</v>
          </cell>
          <cell r="B7" t="str">
            <v>CP0004047</v>
          </cell>
          <cell r="C7" t="str">
            <v>000</v>
          </cell>
          <cell r="D7" t="e">
            <v>#N/A</v>
          </cell>
          <cell r="E7" t="str">
            <v>Water Supply - Arrowtown</v>
          </cell>
          <cell r="F7" t="str">
            <v>WATER S</v>
          </cell>
          <cell r="G7" t="str">
            <v>Arrowtown</v>
          </cell>
          <cell r="H7">
            <v>48000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80000</v>
          </cell>
          <cell r="S7">
            <v>0</v>
          </cell>
          <cell r="T7">
            <v>0</v>
          </cell>
        </row>
        <row r="8">
          <cell r="A8" t="str">
            <v>Arthurs Point Scheme Design</v>
          </cell>
          <cell r="B8" t="str">
            <v>CP0006611</v>
          </cell>
          <cell r="C8" t="str">
            <v>000769</v>
          </cell>
          <cell r="D8" t="e">
            <v>#N/A</v>
          </cell>
          <cell r="E8" t="str">
            <v>Wastewater - Arthurs Point</v>
          </cell>
          <cell r="F8" t="str">
            <v>WASTE W</v>
          </cell>
          <cell r="G8" t="str">
            <v>Arthurs Point</v>
          </cell>
          <cell r="H8">
            <v>50000</v>
          </cell>
          <cell r="I8">
            <v>30000</v>
          </cell>
          <cell r="J8">
            <v>30000</v>
          </cell>
          <cell r="K8">
            <v>3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000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Arthurs Point Water Supply - Bulk and Commercial Metering</v>
          </cell>
          <cell r="B9" t="str">
            <v>CP0006044</v>
          </cell>
          <cell r="C9" t="str">
            <v>000</v>
          </cell>
          <cell r="D9" t="e">
            <v>#N/A</v>
          </cell>
          <cell r="E9" t="str">
            <v>Water Supply - Arthurs Point</v>
          </cell>
          <cell r="F9" t="str">
            <v>WATER S</v>
          </cell>
          <cell r="G9" t="str">
            <v>Arthurs Point</v>
          </cell>
          <cell r="H9">
            <v>10000</v>
          </cell>
          <cell r="I9">
            <v>100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000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Arthur's Point Water Supply Upgrades, Stage 1 (Bore Only)</v>
          </cell>
          <cell r="B10" t="str">
            <v>CP0005951</v>
          </cell>
          <cell r="C10" t="str">
            <v>000</v>
          </cell>
          <cell r="D10" t="e">
            <v>#N/A</v>
          </cell>
          <cell r="E10" t="str">
            <v>Water Supply - Arthurs Point</v>
          </cell>
          <cell r="F10" t="str">
            <v>WATER S</v>
          </cell>
          <cell r="G10" t="str">
            <v>Arthurs Point</v>
          </cell>
          <cell r="H10">
            <v>62000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00000</v>
          </cell>
          <cell r="R10">
            <v>520000</v>
          </cell>
          <cell r="S10">
            <v>0</v>
          </cell>
          <cell r="T10">
            <v>0</v>
          </cell>
        </row>
        <row r="11">
          <cell r="A11" t="str">
            <v>Arthur's Point WTP minor upgrades</v>
          </cell>
          <cell r="B11" t="str">
            <v>CP0004049</v>
          </cell>
          <cell r="C11" t="str">
            <v>000345</v>
          </cell>
          <cell r="D11" t="str">
            <v>SPP</v>
          </cell>
          <cell r="E11" t="str">
            <v>Water Supply - Arthurs Point</v>
          </cell>
          <cell r="F11" t="str">
            <v>WATER S</v>
          </cell>
          <cell r="G11" t="str">
            <v>Arthurs Point</v>
          </cell>
          <cell r="H11">
            <v>460000</v>
          </cell>
          <cell r="I11">
            <v>460000</v>
          </cell>
          <cell r="J11">
            <v>460000</v>
          </cell>
          <cell r="K11">
            <v>130000</v>
          </cell>
          <cell r="L11">
            <v>3300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 xml:space="preserve">Aubrey Rd Rec Reserve SW detention pond </v>
          </cell>
          <cell r="B12" t="str">
            <v>CP0006851</v>
          </cell>
          <cell r="C12" t="str">
            <v>000847</v>
          </cell>
          <cell r="D12" t="str">
            <v>Bundles 9 &amp; 10</v>
          </cell>
          <cell r="E12" t="str">
            <v>Stormwater - Wanaka</v>
          </cell>
          <cell r="F12" t="str">
            <v>STORM W</v>
          </cell>
          <cell r="G12" t="str">
            <v>Wanaka</v>
          </cell>
          <cell r="H12">
            <v>30000</v>
          </cell>
          <cell r="I12">
            <v>30000</v>
          </cell>
          <cell r="J12">
            <v>30000</v>
          </cell>
          <cell r="K12">
            <v>300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Ballantyne Road disposal site upgrades</v>
          </cell>
          <cell r="B13" t="str">
            <v>CP0006889</v>
          </cell>
          <cell r="C13" t="str">
            <v>000916</v>
          </cell>
          <cell r="D13" t="e">
            <v>#N/A</v>
          </cell>
          <cell r="E13" t="str">
            <v>Wastewater - Wanaka</v>
          </cell>
          <cell r="F13" t="str">
            <v>WASTE W</v>
          </cell>
          <cell r="G13" t="str">
            <v>Wanaka</v>
          </cell>
          <cell r="H13">
            <v>80000</v>
          </cell>
          <cell r="I13">
            <v>80000</v>
          </cell>
          <cell r="J13">
            <v>80000</v>
          </cell>
          <cell r="K13">
            <v>80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Ballantyne Road South Pump Station, Rising Main, and Reticul</v>
          </cell>
          <cell r="B14" t="str">
            <v>CP0004149</v>
          </cell>
          <cell r="C14" t="str">
            <v>000925</v>
          </cell>
          <cell r="D14" t="e">
            <v>#N/A</v>
          </cell>
          <cell r="E14" t="str">
            <v>Wastewater - Wanaka</v>
          </cell>
          <cell r="F14" t="str">
            <v>WASTE W</v>
          </cell>
          <cell r="G14" t="str">
            <v>Wanaka</v>
          </cell>
          <cell r="H14">
            <v>320000</v>
          </cell>
          <cell r="I14">
            <v>320000</v>
          </cell>
          <cell r="J14">
            <v>320000</v>
          </cell>
          <cell r="K14">
            <v>70000</v>
          </cell>
          <cell r="L14">
            <v>25000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Beacon Point new Reservoir</v>
          </cell>
          <cell r="B15" t="str">
            <v>CP0004255</v>
          </cell>
          <cell r="C15" t="str">
            <v>000518</v>
          </cell>
          <cell r="D15" t="str">
            <v>Bundles 1 &amp; 2</v>
          </cell>
          <cell r="E15" t="str">
            <v>Water Supply - Wanaka</v>
          </cell>
          <cell r="F15" t="str">
            <v>WATER S</v>
          </cell>
          <cell r="G15" t="str">
            <v>Wanaka</v>
          </cell>
          <cell r="H15">
            <v>7964460</v>
          </cell>
          <cell r="I15">
            <v>7964460</v>
          </cell>
          <cell r="J15">
            <v>7964460</v>
          </cell>
          <cell r="K15">
            <v>3314460</v>
          </cell>
          <cell r="L15">
            <v>465000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Beacon Point new Water Treatment Plant</v>
          </cell>
          <cell r="B16" t="str">
            <v>CP0004228</v>
          </cell>
          <cell r="C16" t="str">
            <v>000762</v>
          </cell>
          <cell r="D16" t="str">
            <v>Bundle 6</v>
          </cell>
          <cell r="E16" t="str">
            <v>Water Supply - Wanaka</v>
          </cell>
          <cell r="F16" t="str">
            <v>WATER S</v>
          </cell>
          <cell r="G16" t="str">
            <v>Wanaka</v>
          </cell>
          <cell r="H16">
            <v>19270000</v>
          </cell>
          <cell r="I16">
            <v>19270000</v>
          </cell>
          <cell r="J16">
            <v>10960000</v>
          </cell>
          <cell r="K16">
            <v>660000</v>
          </cell>
          <cell r="L16">
            <v>1990000</v>
          </cell>
          <cell r="M16">
            <v>8310000</v>
          </cell>
          <cell r="N16">
            <v>831000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Beacon Point PS</v>
          </cell>
          <cell r="B17" t="str">
            <v>CP0004254</v>
          </cell>
          <cell r="C17" t="str">
            <v>000</v>
          </cell>
          <cell r="D17" t="e">
            <v>#N/A</v>
          </cell>
          <cell r="E17" t="str">
            <v>Water Supply - Wanaka</v>
          </cell>
          <cell r="F17" t="str">
            <v>WATER S</v>
          </cell>
          <cell r="G17" t="str">
            <v>Wanaka</v>
          </cell>
          <cell r="H17">
            <v>280000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00000</v>
          </cell>
          <cell r="R17">
            <v>620000</v>
          </cell>
          <cell r="S17">
            <v>1980000</v>
          </cell>
          <cell r="T17">
            <v>0</v>
          </cell>
        </row>
        <row r="18">
          <cell r="A18" t="str">
            <v>Belfast Rd new SW pipeline</v>
          </cell>
          <cell r="B18" t="str">
            <v>CP0006836</v>
          </cell>
          <cell r="C18" t="str">
            <v>000791</v>
          </cell>
          <cell r="D18" t="str">
            <v>Bundles 7 &amp; 8</v>
          </cell>
          <cell r="E18" t="str">
            <v>Stormwater - Wakatipu</v>
          </cell>
          <cell r="F18" t="str">
            <v>STORM W</v>
          </cell>
          <cell r="G18" t="str">
            <v>Queenstown</v>
          </cell>
          <cell r="H18">
            <v>58000</v>
          </cell>
          <cell r="I18">
            <v>58000</v>
          </cell>
          <cell r="J18">
            <v>58000</v>
          </cell>
          <cell r="K18">
            <v>5800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Belfast Terrace new SW pipeline</v>
          </cell>
          <cell r="B19" t="str">
            <v>CP0006838</v>
          </cell>
          <cell r="C19" t="str">
            <v>000946</v>
          </cell>
          <cell r="D19" t="str">
            <v>Bundles 7 &amp; 8</v>
          </cell>
          <cell r="E19" t="str">
            <v>Stormwater - Wakatipu</v>
          </cell>
          <cell r="F19" t="str">
            <v>STORM W</v>
          </cell>
          <cell r="G19" t="str">
            <v>Queenstown</v>
          </cell>
          <cell r="H19">
            <v>1938890</v>
          </cell>
          <cell r="I19">
            <v>1938890</v>
          </cell>
          <cell r="J19">
            <v>20000</v>
          </cell>
          <cell r="K19">
            <v>0</v>
          </cell>
          <cell r="L19">
            <v>0</v>
          </cell>
          <cell r="M19">
            <v>20000</v>
          </cell>
          <cell r="N19">
            <v>250000</v>
          </cell>
          <cell r="O19">
            <v>166889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Bills Way SW pipeline replacement</v>
          </cell>
          <cell r="B20" t="str">
            <v>CP0006849</v>
          </cell>
          <cell r="C20" t="str">
            <v>000950</v>
          </cell>
          <cell r="D20" t="str">
            <v>Bundles 9 &amp; 10</v>
          </cell>
          <cell r="E20" t="str">
            <v>Stormwater - Wanaka</v>
          </cell>
          <cell r="F20" t="str">
            <v>STORM W</v>
          </cell>
          <cell r="G20" t="str">
            <v>Wanaka</v>
          </cell>
          <cell r="H20">
            <v>1143377</v>
          </cell>
          <cell r="I20">
            <v>225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5000</v>
          </cell>
          <cell r="O20">
            <v>200000</v>
          </cell>
          <cell r="P20">
            <v>91837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Brecon Street QTN_04</v>
          </cell>
          <cell r="B21" t="str">
            <v>CP0006840</v>
          </cell>
          <cell r="C21" t="str">
            <v>000</v>
          </cell>
          <cell r="D21" t="e">
            <v>#N/A</v>
          </cell>
          <cell r="E21" t="str">
            <v>Stormwater - Wakatipu</v>
          </cell>
          <cell r="F21" t="str">
            <v>STORM W</v>
          </cell>
          <cell r="G21" t="str">
            <v>Queenstown</v>
          </cell>
          <cell r="H21">
            <v>82238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20000</v>
          </cell>
          <cell r="S21">
            <v>150000</v>
          </cell>
          <cell r="T21">
            <v>652381</v>
          </cell>
        </row>
        <row r="22">
          <cell r="A22" t="str">
            <v>Bremner Park Rd - Lake new SW outlet</v>
          </cell>
          <cell r="B22" t="str">
            <v>CP0006846</v>
          </cell>
          <cell r="C22" t="str">
            <v>000899</v>
          </cell>
          <cell r="D22" t="str">
            <v>Bundles 9 &amp; 10</v>
          </cell>
          <cell r="E22" t="str">
            <v>Stormwater - Wanaka</v>
          </cell>
          <cell r="F22" t="str">
            <v>STORM W</v>
          </cell>
          <cell r="G22" t="str">
            <v>Wanaka</v>
          </cell>
          <cell r="H22">
            <v>60999</v>
          </cell>
          <cell r="I22">
            <v>60999</v>
          </cell>
          <cell r="J22">
            <v>60999</v>
          </cell>
          <cell r="K22">
            <v>6099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Bremner Park Stormwater Upgrade - Hunter Cres (North) WNK_02</v>
          </cell>
          <cell r="B23" t="str">
            <v>CP0005750</v>
          </cell>
          <cell r="C23" t="str">
            <v>000</v>
          </cell>
          <cell r="D23" t="e">
            <v>#N/A</v>
          </cell>
          <cell r="E23" t="str">
            <v>Stormwater - Wanaka</v>
          </cell>
          <cell r="F23" t="str">
            <v>STORM W</v>
          </cell>
          <cell r="G23" t="str">
            <v>Wanaka</v>
          </cell>
          <cell r="H23">
            <v>582844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00</v>
          </cell>
          <cell r="S23">
            <v>562844</v>
          </cell>
          <cell r="T23">
            <v>0</v>
          </cell>
        </row>
        <row r="24">
          <cell r="A24" t="str">
            <v>Bremner Park Stormwater Upgrade - Hunter Cres (South) WNK_02</v>
          </cell>
          <cell r="B24" t="str">
            <v>CP0005749</v>
          </cell>
          <cell r="C24" t="str">
            <v>000</v>
          </cell>
          <cell r="D24" t="e">
            <v>#N/A</v>
          </cell>
          <cell r="E24" t="str">
            <v>Stormwater - Wanaka</v>
          </cell>
          <cell r="F24" t="str">
            <v>STORM W</v>
          </cell>
          <cell r="G24" t="str">
            <v>Wanaka</v>
          </cell>
          <cell r="H24">
            <v>67930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0000</v>
          </cell>
          <cell r="R24">
            <v>659307</v>
          </cell>
          <cell r="S24">
            <v>0</v>
          </cell>
          <cell r="T24">
            <v>0</v>
          </cell>
        </row>
        <row r="25">
          <cell r="A25" t="str">
            <v>Bullock Creek Investigations</v>
          </cell>
          <cell r="B25" t="str">
            <v>CP0006855</v>
          </cell>
          <cell r="C25" t="str">
            <v>000792</v>
          </cell>
          <cell r="D25" t="e">
            <v>#N/A</v>
          </cell>
          <cell r="E25" t="str">
            <v>Stormwater - Wanaka</v>
          </cell>
          <cell r="F25" t="str">
            <v>STORM W</v>
          </cell>
          <cell r="G25" t="str">
            <v>Wanaka</v>
          </cell>
          <cell r="H25">
            <v>30000</v>
          </cell>
          <cell r="I25">
            <v>30000</v>
          </cell>
          <cell r="J25">
            <v>30000</v>
          </cell>
          <cell r="K25">
            <v>3000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Capell Ave Hawea Watermain extension</v>
          </cell>
          <cell r="B26" t="str">
            <v>CP0006027</v>
          </cell>
          <cell r="C26" t="str">
            <v>000369</v>
          </cell>
          <cell r="D26" t="str">
            <v>SPP</v>
          </cell>
          <cell r="E26" t="str">
            <v>Water Supply - Hawea</v>
          </cell>
          <cell r="F26" t="str">
            <v>WATER S</v>
          </cell>
          <cell r="G26" t="str">
            <v>Hawea</v>
          </cell>
          <cell r="H26">
            <v>313701</v>
          </cell>
          <cell r="I26">
            <v>313701</v>
          </cell>
          <cell r="J26">
            <v>313701</v>
          </cell>
          <cell r="K26">
            <v>31370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Cardrona New Wastewater Scheme</v>
          </cell>
          <cell r="B27" t="str">
            <v>CP0004060</v>
          </cell>
          <cell r="C27" t="str">
            <v>000164</v>
          </cell>
          <cell r="D27" t="e">
            <v>#N/A</v>
          </cell>
          <cell r="E27" t="str">
            <v>Wastewater - Cardrona</v>
          </cell>
          <cell r="F27" t="str">
            <v>WASTE W</v>
          </cell>
          <cell r="G27" t="str">
            <v>Cardrona</v>
          </cell>
          <cell r="H27">
            <v>3181838</v>
          </cell>
          <cell r="I27">
            <v>3181838</v>
          </cell>
          <cell r="J27">
            <v>3181838</v>
          </cell>
          <cell r="K27">
            <v>656180</v>
          </cell>
          <cell r="L27">
            <v>2525658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Cardrona New Water Supply Scheme</v>
          </cell>
          <cell r="B28" t="str">
            <v>CP0004061</v>
          </cell>
          <cell r="C28" t="str">
            <v>000330</v>
          </cell>
          <cell r="D28" t="e">
            <v>#N/A</v>
          </cell>
          <cell r="E28" t="str">
            <v>Water Supply - Cardrona</v>
          </cell>
          <cell r="F28" t="str">
            <v>WATER S</v>
          </cell>
          <cell r="G28" t="str">
            <v>Cardrona</v>
          </cell>
          <cell r="H28">
            <v>1243981</v>
          </cell>
          <cell r="I28">
            <v>393981</v>
          </cell>
          <cell r="J28">
            <v>393981</v>
          </cell>
          <cell r="K28">
            <v>368981</v>
          </cell>
          <cell r="L28">
            <v>2500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425000</v>
          </cell>
          <cell r="R28">
            <v>425000</v>
          </cell>
          <cell r="S28">
            <v>0</v>
          </cell>
          <cell r="T28">
            <v>0</v>
          </cell>
        </row>
        <row r="29">
          <cell r="A29" t="str">
            <v>Cardrona Scheme Design</v>
          </cell>
          <cell r="B29" t="str">
            <v>CP0006612</v>
          </cell>
          <cell r="C29" t="str">
            <v>000896</v>
          </cell>
          <cell r="D29" t="e">
            <v>#N/A</v>
          </cell>
          <cell r="E29" t="str">
            <v>Wastewater - Cardrona</v>
          </cell>
          <cell r="F29" t="str">
            <v>WASTE W</v>
          </cell>
          <cell r="G29" t="str">
            <v>Cardrona</v>
          </cell>
          <cell r="H29">
            <v>50000</v>
          </cell>
          <cell r="I29">
            <v>30000</v>
          </cell>
          <cell r="J29">
            <v>30000</v>
          </cell>
          <cell r="K29">
            <v>10000</v>
          </cell>
          <cell r="L29">
            <v>2000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2000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CBD to Frankton Reticulation</v>
          </cell>
          <cell r="B30" t="str">
            <v>CP0004013</v>
          </cell>
          <cell r="C30" t="str">
            <v>000344</v>
          </cell>
          <cell r="D30" t="e">
            <v>#N/A</v>
          </cell>
          <cell r="E30" t="str">
            <v>Wastewater - Queenstown</v>
          </cell>
          <cell r="F30" t="str">
            <v>WASTE W</v>
          </cell>
          <cell r="G30" t="str">
            <v>Queenstown</v>
          </cell>
          <cell r="H30">
            <v>9300126</v>
          </cell>
          <cell r="I30">
            <v>5034013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67900</v>
          </cell>
          <cell r="O30">
            <v>4266113</v>
          </cell>
          <cell r="P30">
            <v>4266113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Construct new Booster PS for Far Horizon / Western pressure</v>
          </cell>
          <cell r="B31" t="str">
            <v>CP0006823</v>
          </cell>
          <cell r="C31" t="str">
            <v>000</v>
          </cell>
          <cell r="D31" t="e">
            <v>#N/A</v>
          </cell>
          <cell r="E31" t="str">
            <v>Water Supply - Wanaka</v>
          </cell>
          <cell r="F31" t="str">
            <v>WATER S</v>
          </cell>
          <cell r="G31" t="str">
            <v>Wanaka</v>
          </cell>
          <cell r="H31">
            <v>5200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70000</v>
          </cell>
          <cell r="Q31">
            <v>45000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Crypto Monitoring - Arthurs Pt</v>
          </cell>
          <cell r="B32" t="str">
            <v>CP0006807</v>
          </cell>
          <cell r="C32" t="str">
            <v>000765</v>
          </cell>
          <cell r="D32" t="e">
            <v>#N/A</v>
          </cell>
          <cell r="E32" t="str">
            <v>Water Supply - Arthurs Point</v>
          </cell>
          <cell r="F32" t="str">
            <v>WATER S</v>
          </cell>
          <cell r="G32" t="str">
            <v>Arthurs Point</v>
          </cell>
          <cell r="H32">
            <v>50000</v>
          </cell>
          <cell r="I32">
            <v>25000</v>
          </cell>
          <cell r="J32">
            <v>25000</v>
          </cell>
          <cell r="K32">
            <v>2500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500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Crypto Monitoring - Glenorchy</v>
          </cell>
          <cell r="B33" t="str">
            <v>CP0006808</v>
          </cell>
          <cell r="C33" t="str">
            <v>000</v>
          </cell>
          <cell r="D33" t="e">
            <v>#N/A</v>
          </cell>
          <cell r="E33" t="str">
            <v>Water Supply - Glenorchy</v>
          </cell>
          <cell r="F33" t="str">
            <v>WATER S</v>
          </cell>
          <cell r="G33" t="str">
            <v>Glenorchy</v>
          </cell>
          <cell r="H33">
            <v>50000</v>
          </cell>
          <cell r="I33">
            <v>250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0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5000</v>
          </cell>
        </row>
        <row r="34">
          <cell r="A34" t="str">
            <v>Crypto Monitoring - Hawea</v>
          </cell>
          <cell r="B34" t="str">
            <v>CP0006809</v>
          </cell>
          <cell r="C34" t="str">
            <v>000877</v>
          </cell>
          <cell r="D34" t="e">
            <v>#N/A</v>
          </cell>
          <cell r="E34" t="str">
            <v>Water Supply - Hawea</v>
          </cell>
          <cell r="F34" t="str">
            <v>WATER S</v>
          </cell>
          <cell r="G34" t="str">
            <v>Hawea</v>
          </cell>
          <cell r="H34">
            <v>50000</v>
          </cell>
          <cell r="I34">
            <v>25000</v>
          </cell>
          <cell r="J34">
            <v>25000</v>
          </cell>
          <cell r="K34">
            <v>2500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500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Cryptosporidium Monitoring – Kelvin Heights intake</v>
          </cell>
          <cell r="B35" t="str">
            <v>CP0006600</v>
          </cell>
          <cell r="C35" t="str">
            <v>000437</v>
          </cell>
          <cell r="D35" t="e">
            <v>#N/A</v>
          </cell>
          <cell r="E35" t="str">
            <v>Water Supply - Queenstown</v>
          </cell>
          <cell r="F35" t="str">
            <v>WATER S</v>
          </cell>
          <cell r="G35" t="str">
            <v>Queenstown</v>
          </cell>
          <cell r="H35">
            <v>50000</v>
          </cell>
          <cell r="I35">
            <v>2500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500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25000</v>
          </cell>
        </row>
        <row r="36">
          <cell r="A36" t="str">
            <v>Decommission &amp; isolate Kelvin Heights WTP.</v>
          </cell>
          <cell r="B36" t="str">
            <v>CP0006986</v>
          </cell>
          <cell r="C36" t="str">
            <v>000</v>
          </cell>
          <cell r="D36" t="e">
            <v>#N/A</v>
          </cell>
          <cell r="E36" t="str">
            <v>Water Supply - Queenstown</v>
          </cell>
          <cell r="F36" t="str">
            <v>WATER S</v>
          </cell>
          <cell r="G36" t="str">
            <v>Queenstown</v>
          </cell>
          <cell r="H36">
            <v>200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000</v>
          </cell>
        </row>
        <row r="37">
          <cell r="A37" t="str">
            <v>Decommission Events Centre PS</v>
          </cell>
          <cell r="B37" t="str">
            <v>CP0006980</v>
          </cell>
          <cell r="C37" t="str">
            <v>000822</v>
          </cell>
          <cell r="D37" t="e">
            <v>#N/A</v>
          </cell>
          <cell r="E37" t="str">
            <v>Wastewater - Queenstown</v>
          </cell>
          <cell r="F37" t="str">
            <v>WASTE W</v>
          </cell>
          <cell r="G37" t="str">
            <v>Queenstown</v>
          </cell>
          <cell r="H37">
            <v>60000</v>
          </cell>
          <cell r="I37">
            <v>60000</v>
          </cell>
          <cell r="J37">
            <v>60000</v>
          </cell>
          <cell r="K37">
            <v>6000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Decommission Western Intake, reservoir &amp; associated faciliti</v>
          </cell>
          <cell r="B38" t="str">
            <v>CP0004274</v>
          </cell>
          <cell r="C38" t="str">
            <v>000</v>
          </cell>
          <cell r="D38" t="e">
            <v>#N/A</v>
          </cell>
          <cell r="E38" t="str">
            <v>Water Supply - Wanaka</v>
          </cell>
          <cell r="F38" t="str">
            <v>WATER S</v>
          </cell>
          <cell r="G38" t="str">
            <v>Wanaka</v>
          </cell>
          <cell r="H38">
            <v>4500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450000</v>
          </cell>
          <cell r="S38">
            <v>0</v>
          </cell>
          <cell r="T38">
            <v>0</v>
          </cell>
        </row>
        <row r="39">
          <cell r="A39" t="str">
            <v>Demand Management Hawea</v>
          </cell>
          <cell r="B39" t="str">
            <v>CP0006649</v>
          </cell>
          <cell r="C39" t="str">
            <v>000</v>
          </cell>
          <cell r="D39" t="e">
            <v>#N/A</v>
          </cell>
          <cell r="E39" t="str">
            <v>Water Supply - Hawea</v>
          </cell>
          <cell r="F39" t="str">
            <v>WATER S</v>
          </cell>
          <cell r="G39" t="str">
            <v>Hawea</v>
          </cell>
          <cell r="H39">
            <v>15000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5000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Demand Management Queenstown</v>
          </cell>
          <cell r="B40" t="str">
            <v>CP0006650</v>
          </cell>
          <cell r="C40" t="str">
            <v>000</v>
          </cell>
          <cell r="D40" t="e">
            <v>#N/A</v>
          </cell>
          <cell r="E40" t="str">
            <v>Water Supply - Queenstown</v>
          </cell>
          <cell r="F40" t="str">
            <v>WATER S</v>
          </cell>
          <cell r="G40" t="str">
            <v>Queenstown</v>
          </cell>
          <cell r="H40">
            <v>2000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00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Demand Management Wanaka</v>
          </cell>
          <cell r="B41" t="str">
            <v>CP0006651</v>
          </cell>
          <cell r="C41" t="str">
            <v>000</v>
          </cell>
          <cell r="D41" t="e">
            <v>#N/A</v>
          </cell>
          <cell r="E41" t="str">
            <v>Water Supply - Wanaka</v>
          </cell>
          <cell r="F41" t="str">
            <v>WATER S</v>
          </cell>
          <cell r="G41" t="str">
            <v>Wanaka</v>
          </cell>
          <cell r="H41">
            <v>34331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4331</v>
          </cell>
        </row>
        <row r="42">
          <cell r="A42" t="str">
            <v>Drainage Water Minor Capex</v>
          </cell>
          <cell r="B42" t="str">
            <v>CP0006680</v>
          </cell>
          <cell r="C42" t="str">
            <v>000784</v>
          </cell>
          <cell r="D42" t="e">
            <v>#N/A</v>
          </cell>
          <cell r="E42" t="str">
            <v>Wastewater - Queenstown</v>
          </cell>
          <cell r="F42" t="str">
            <v>WASTE W</v>
          </cell>
          <cell r="G42" t="str">
            <v>Queenstown</v>
          </cell>
          <cell r="H42">
            <v>80478</v>
          </cell>
          <cell r="I42">
            <v>43839</v>
          </cell>
          <cell r="J42">
            <v>27189</v>
          </cell>
          <cell r="K42">
            <v>9354</v>
          </cell>
          <cell r="L42">
            <v>9062</v>
          </cell>
          <cell r="M42">
            <v>8773</v>
          </cell>
          <cell r="N42">
            <v>8476</v>
          </cell>
          <cell r="O42">
            <v>8174</v>
          </cell>
          <cell r="P42">
            <v>7870</v>
          </cell>
          <cell r="Q42">
            <v>7572</v>
          </cell>
          <cell r="R42">
            <v>7267</v>
          </cell>
          <cell r="S42">
            <v>7064</v>
          </cell>
          <cell r="T42">
            <v>6866</v>
          </cell>
        </row>
        <row r="43">
          <cell r="A43" t="str">
            <v>Drainage Water Minor Capex</v>
          </cell>
          <cell r="B43" t="str">
            <v>CP0006680</v>
          </cell>
          <cell r="C43" t="str">
            <v>000784</v>
          </cell>
          <cell r="D43" t="e">
            <v>#N/A</v>
          </cell>
          <cell r="E43" t="str">
            <v>Wastewater - Wanaka</v>
          </cell>
          <cell r="F43" t="str">
            <v>WASTE W</v>
          </cell>
          <cell r="G43" t="str">
            <v>Wanaka</v>
          </cell>
          <cell r="H43">
            <v>80478</v>
          </cell>
          <cell r="I43">
            <v>43839</v>
          </cell>
          <cell r="J43">
            <v>27189</v>
          </cell>
          <cell r="K43">
            <v>9354</v>
          </cell>
          <cell r="L43">
            <v>9062</v>
          </cell>
          <cell r="M43">
            <v>8773</v>
          </cell>
          <cell r="N43">
            <v>8476</v>
          </cell>
          <cell r="O43">
            <v>8174</v>
          </cell>
          <cell r="P43">
            <v>7870</v>
          </cell>
          <cell r="Q43">
            <v>7572</v>
          </cell>
          <cell r="R43">
            <v>7267</v>
          </cell>
          <cell r="S43">
            <v>7064</v>
          </cell>
          <cell r="T43">
            <v>6866</v>
          </cell>
        </row>
        <row r="44">
          <cell r="A44" t="str">
            <v>Drinking Water Minor Capex - Queenstown</v>
          </cell>
          <cell r="B44" t="str">
            <v>CP0006678</v>
          </cell>
          <cell r="C44" t="str">
            <v>000783</v>
          </cell>
          <cell r="D44" t="e">
            <v>#N/A</v>
          </cell>
          <cell r="E44" t="str">
            <v>Water Supply - Queenstown</v>
          </cell>
          <cell r="F44" t="str">
            <v>WATER S</v>
          </cell>
          <cell r="G44" t="str">
            <v>Queenstown</v>
          </cell>
          <cell r="H44">
            <v>153457</v>
          </cell>
          <cell r="I44">
            <v>98498</v>
          </cell>
          <cell r="J44">
            <v>73523</v>
          </cell>
          <cell r="K44">
            <v>46771</v>
          </cell>
          <cell r="L44">
            <v>13593</v>
          </cell>
          <cell r="M44">
            <v>13159</v>
          </cell>
          <cell r="N44">
            <v>12714</v>
          </cell>
          <cell r="O44">
            <v>12261</v>
          </cell>
          <cell r="P44">
            <v>11805</v>
          </cell>
          <cell r="Q44">
            <v>11358</v>
          </cell>
          <cell r="R44">
            <v>10901</v>
          </cell>
          <cell r="S44">
            <v>10596</v>
          </cell>
          <cell r="T44">
            <v>10299</v>
          </cell>
        </row>
        <row r="45">
          <cell r="A45" t="str">
            <v>Drinking Water Minor Capex - Wanaka</v>
          </cell>
          <cell r="B45" t="str">
            <v>CP0006679</v>
          </cell>
          <cell r="C45" t="str">
            <v>000866</v>
          </cell>
          <cell r="D45" t="e">
            <v>#N/A</v>
          </cell>
          <cell r="E45" t="str">
            <v>Water Supply - Wanaka</v>
          </cell>
          <cell r="F45" t="str">
            <v>WATER S</v>
          </cell>
          <cell r="G45" t="str">
            <v>Wanaka</v>
          </cell>
          <cell r="H45">
            <v>144103</v>
          </cell>
          <cell r="I45">
            <v>89144</v>
          </cell>
          <cell r="J45">
            <v>64169</v>
          </cell>
          <cell r="K45">
            <v>37417</v>
          </cell>
          <cell r="L45">
            <v>13593</v>
          </cell>
          <cell r="M45">
            <v>13159</v>
          </cell>
          <cell r="N45">
            <v>12714</v>
          </cell>
          <cell r="O45">
            <v>12261</v>
          </cell>
          <cell r="P45">
            <v>11805</v>
          </cell>
          <cell r="Q45">
            <v>11358</v>
          </cell>
          <cell r="R45">
            <v>10901</v>
          </cell>
          <cell r="S45">
            <v>10596</v>
          </cell>
          <cell r="T45">
            <v>10299</v>
          </cell>
        </row>
        <row r="46">
          <cell r="A46" t="str">
            <v>Dungarvon #2 Pump Station</v>
          </cell>
          <cell r="B46" t="str">
            <v>CP0004168</v>
          </cell>
          <cell r="C46" t="str">
            <v>000</v>
          </cell>
          <cell r="D46" t="e">
            <v>#N/A</v>
          </cell>
          <cell r="E46" t="str">
            <v>Wastewater - Wanaka</v>
          </cell>
          <cell r="F46" t="str">
            <v>WASTE W</v>
          </cell>
          <cell r="G46" t="str">
            <v>Wanaka</v>
          </cell>
          <cell r="H46">
            <v>60000</v>
          </cell>
          <cell r="I46">
            <v>600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00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Edith Cavell Bridge to Arthurs Point PS Trunk Main</v>
          </cell>
          <cell r="B47" t="str">
            <v>CP0004292</v>
          </cell>
          <cell r="C47" t="str">
            <v>000874</v>
          </cell>
          <cell r="D47" t="e">
            <v>#N/A</v>
          </cell>
          <cell r="E47" t="str">
            <v>Wastewater - Arthurs Point</v>
          </cell>
          <cell r="F47" t="str">
            <v>WASTE W</v>
          </cell>
          <cell r="G47" t="str">
            <v>Arthurs Point</v>
          </cell>
          <cell r="H47">
            <v>10000</v>
          </cell>
          <cell r="I47">
            <v>10000</v>
          </cell>
          <cell r="J47">
            <v>10000</v>
          </cell>
          <cell r="K47">
            <v>1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Fernhill Stormwater - O'Leary's Paddock (FSB 02)</v>
          </cell>
          <cell r="B48" t="str">
            <v>CP0004359</v>
          </cell>
          <cell r="C48" t="str">
            <v>000</v>
          </cell>
          <cell r="D48" t="e">
            <v>#N/A</v>
          </cell>
          <cell r="E48" t="str">
            <v>Stormwater - Wakatipu</v>
          </cell>
          <cell r="F48" t="str">
            <v>STORM W</v>
          </cell>
          <cell r="G48" t="str">
            <v>Queenstown</v>
          </cell>
          <cell r="H48">
            <v>710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043</v>
          </cell>
        </row>
        <row r="49">
          <cell r="A49" t="str">
            <v>Frankton Flats Stormwater - Construction of Reticulation in</v>
          </cell>
          <cell r="B49" t="str">
            <v>CP0006544</v>
          </cell>
          <cell r="C49" t="str">
            <v>000318</v>
          </cell>
          <cell r="D49" t="e">
            <v>#N/A</v>
          </cell>
          <cell r="E49" t="str">
            <v>Stormwater - Wakatipu</v>
          </cell>
          <cell r="F49" t="str">
            <v>STORM W</v>
          </cell>
          <cell r="G49" t="str">
            <v>Wakatipu</v>
          </cell>
          <cell r="H49">
            <v>78699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786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Frankton Flats Stormwater - Remarkables Park Shopping Centre</v>
          </cell>
          <cell r="B50" t="str">
            <v>CP0004365</v>
          </cell>
          <cell r="C50" t="str">
            <v>000</v>
          </cell>
          <cell r="D50" t="e">
            <v>#N/A</v>
          </cell>
          <cell r="E50" t="str">
            <v>Stormwater - Wakatipu</v>
          </cell>
          <cell r="F50" t="str">
            <v>STORM W</v>
          </cell>
          <cell r="G50" t="str">
            <v>Queenstown</v>
          </cell>
          <cell r="H50">
            <v>9514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95140</v>
          </cell>
        </row>
        <row r="51">
          <cell r="A51" t="str">
            <v>Frankton flats supply Main Section 2</v>
          </cell>
          <cell r="B51" t="str">
            <v>CP0006984</v>
          </cell>
          <cell r="C51" t="str">
            <v>000</v>
          </cell>
          <cell r="D51" t="e">
            <v>#N/A</v>
          </cell>
          <cell r="E51" t="str">
            <v>Water Supply - Queenstown</v>
          </cell>
          <cell r="F51" t="str">
            <v>WATER S</v>
          </cell>
          <cell r="G51" t="str">
            <v>Queenstown</v>
          </cell>
          <cell r="H51">
            <v>3250000</v>
          </cell>
          <cell r="I51">
            <v>3250000</v>
          </cell>
          <cell r="J51">
            <v>450000</v>
          </cell>
          <cell r="K51">
            <v>0</v>
          </cell>
          <cell r="L51">
            <v>0</v>
          </cell>
          <cell r="M51">
            <v>450000</v>
          </cell>
          <cell r="N51">
            <v>2800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Frankton flats supply Main Section 3</v>
          </cell>
          <cell r="B52" t="str">
            <v>CP0006985</v>
          </cell>
          <cell r="C52" t="str">
            <v>000816</v>
          </cell>
          <cell r="D52" t="e">
            <v>#N/A</v>
          </cell>
          <cell r="E52" t="str">
            <v>Water Supply - Queenstown</v>
          </cell>
          <cell r="F52" t="str">
            <v>WATER S</v>
          </cell>
          <cell r="G52" t="str">
            <v>Queenstown</v>
          </cell>
          <cell r="H52">
            <v>2911290</v>
          </cell>
          <cell r="I52">
            <v>2911290</v>
          </cell>
          <cell r="J52">
            <v>2911290</v>
          </cell>
          <cell r="K52">
            <v>391290</v>
          </cell>
          <cell r="L52">
            <v>252000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Frankton to Ponds Wastewater Reticulation</v>
          </cell>
          <cell r="B53" t="str">
            <v>CP0004017</v>
          </cell>
          <cell r="C53" t="str">
            <v>000</v>
          </cell>
          <cell r="D53" t="e">
            <v>#N/A</v>
          </cell>
          <cell r="E53" t="str">
            <v>Wastewater - Queenstown</v>
          </cell>
          <cell r="F53" t="str">
            <v>WASTE W</v>
          </cell>
          <cell r="G53" t="str">
            <v>Queenstown</v>
          </cell>
          <cell r="H53">
            <v>3129150</v>
          </cell>
          <cell r="I53">
            <v>312915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408150</v>
          </cell>
          <cell r="O53">
            <v>2721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Frankton WS Rising Main (Robertson St)</v>
          </cell>
          <cell r="B54" t="str">
            <v>CP0006740</v>
          </cell>
          <cell r="C54" t="str">
            <v>000553</v>
          </cell>
          <cell r="D54" t="str">
            <v>SPP</v>
          </cell>
          <cell r="E54" t="str">
            <v>Water Supply - Queenstown</v>
          </cell>
          <cell r="F54" t="str">
            <v>WATER S</v>
          </cell>
          <cell r="G54" t="str">
            <v>Queenstown</v>
          </cell>
          <cell r="H54">
            <v>1871661</v>
          </cell>
          <cell r="I54">
            <v>1871661</v>
          </cell>
          <cell r="J54">
            <v>1871661</v>
          </cell>
          <cell r="K54">
            <v>187166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Fryer St QTN_02</v>
          </cell>
          <cell r="B55" t="str">
            <v>CP0006843</v>
          </cell>
          <cell r="C55" t="str">
            <v>000</v>
          </cell>
          <cell r="D55" t="e">
            <v>#N/A</v>
          </cell>
          <cell r="E55" t="str">
            <v>Stormwater - Wakatipu</v>
          </cell>
          <cell r="F55" t="str">
            <v>STORM W</v>
          </cell>
          <cell r="G55" t="str">
            <v>Queenstown</v>
          </cell>
          <cell r="H55">
            <v>200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20000</v>
          </cell>
        </row>
        <row r="56">
          <cell r="A56" t="str">
            <v>Glenorchy Reservoir upgrade</v>
          </cell>
          <cell r="B56" t="str">
            <v>CP0005828</v>
          </cell>
          <cell r="C56" t="str">
            <v>000361</v>
          </cell>
          <cell r="D56" t="str">
            <v>SPP</v>
          </cell>
          <cell r="E56" t="str">
            <v>Water Supply - Glenorchy</v>
          </cell>
          <cell r="F56" t="str">
            <v>WATER S</v>
          </cell>
          <cell r="G56" t="str">
            <v>Glenorchy</v>
          </cell>
          <cell r="H56">
            <v>1258724</v>
          </cell>
          <cell r="I56">
            <v>1258724</v>
          </cell>
          <cell r="J56">
            <v>1258724</v>
          </cell>
          <cell r="K56">
            <v>125872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Glenorchy Scheme Design</v>
          </cell>
          <cell r="B57" t="str">
            <v>CP0006613</v>
          </cell>
          <cell r="C57" t="str">
            <v>000897</v>
          </cell>
          <cell r="D57" t="e">
            <v>#N/A</v>
          </cell>
          <cell r="E57" t="str">
            <v>Wastewater - Glenorchy</v>
          </cell>
          <cell r="F57" t="str">
            <v>WASTE W</v>
          </cell>
          <cell r="G57" t="str">
            <v>Glenorchy</v>
          </cell>
          <cell r="H57">
            <v>40000</v>
          </cell>
          <cell r="I57">
            <v>20000</v>
          </cell>
          <cell r="J57">
            <v>20000</v>
          </cell>
          <cell r="K57">
            <v>0</v>
          </cell>
          <cell r="L57">
            <v>2000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000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Glenorchy WS Bore upgrades</v>
          </cell>
          <cell r="B58" t="str">
            <v>CP0004048</v>
          </cell>
          <cell r="C58" t="str">
            <v>000001</v>
          </cell>
          <cell r="D58" t="str">
            <v>SPP</v>
          </cell>
          <cell r="E58" t="str">
            <v>Water Supply - Glenorchy</v>
          </cell>
          <cell r="F58" t="str">
            <v>WATER S</v>
          </cell>
          <cell r="G58" t="str">
            <v>Glenorchy</v>
          </cell>
          <cell r="H58">
            <v>900000</v>
          </cell>
          <cell r="I58">
            <v>900000</v>
          </cell>
          <cell r="J58">
            <v>900000</v>
          </cell>
          <cell r="K58">
            <v>300000</v>
          </cell>
          <cell r="L58">
            <v>60000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Glenorchy WS new WTP and building</v>
          </cell>
          <cell r="B59" t="str">
            <v>CP0006982</v>
          </cell>
          <cell r="C59" t="str">
            <v>000940</v>
          </cell>
          <cell r="D59" t="str">
            <v>SPP</v>
          </cell>
          <cell r="E59" t="str">
            <v>Water Supply - Glenorchy</v>
          </cell>
          <cell r="F59" t="str">
            <v>WATER S</v>
          </cell>
          <cell r="G59" t="str">
            <v>Glenorchy</v>
          </cell>
          <cell r="H59">
            <v>750000</v>
          </cell>
          <cell r="I59">
            <v>750000</v>
          </cell>
          <cell r="J59">
            <v>750000</v>
          </cell>
          <cell r="K59">
            <v>0</v>
          </cell>
          <cell r="L59">
            <v>0</v>
          </cell>
          <cell r="M59">
            <v>7500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Gordon Road Pump Station Upgrade</v>
          </cell>
          <cell r="B60" t="str">
            <v>CP0004175</v>
          </cell>
          <cell r="C60" t="str">
            <v>000324</v>
          </cell>
          <cell r="D60" t="e">
            <v>#N/A</v>
          </cell>
          <cell r="E60" t="str">
            <v>Wastewater - Wanaka</v>
          </cell>
          <cell r="F60" t="str">
            <v>WASTE W</v>
          </cell>
          <cell r="G60" t="str">
            <v>Wanaka</v>
          </cell>
          <cell r="H60">
            <v>797000</v>
          </cell>
          <cell r="I60">
            <v>797000</v>
          </cell>
          <cell r="J60">
            <v>797000</v>
          </cell>
          <cell r="K60">
            <v>175000</v>
          </cell>
          <cell r="L60">
            <v>6220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Greenstone Place - Sunshine Bay FSB_03</v>
          </cell>
          <cell r="B61" t="str">
            <v>CP0006842</v>
          </cell>
          <cell r="C61" t="str">
            <v>000</v>
          </cell>
          <cell r="D61" t="e">
            <v>#N/A</v>
          </cell>
          <cell r="E61" t="str">
            <v>Stormwater - Wakatipu</v>
          </cell>
          <cell r="F61" t="str">
            <v>STORM W</v>
          </cell>
          <cell r="G61" t="str">
            <v>Queenstown</v>
          </cell>
          <cell r="H61">
            <v>1700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20000</v>
          </cell>
          <cell r="T61">
            <v>150000</v>
          </cell>
        </row>
        <row r="62">
          <cell r="A62" t="str">
            <v>Growth Component For Projects Beyond LTP</v>
          </cell>
          <cell r="B62" t="str">
            <v>CP0006277</v>
          </cell>
          <cell r="C62" t="str">
            <v>000</v>
          </cell>
          <cell r="D62" t="e">
            <v>#N/A</v>
          </cell>
          <cell r="E62" t="str">
            <v>Water Supply - Glenorchy</v>
          </cell>
          <cell r="F62" t="str">
            <v>WATER S</v>
          </cell>
          <cell r="G62" t="str">
            <v>Glenorchy</v>
          </cell>
          <cell r="H62">
            <v>57000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50000</v>
          </cell>
          <cell r="R62">
            <v>520000</v>
          </cell>
          <cell r="S62">
            <v>0</v>
          </cell>
          <cell r="T62">
            <v>0</v>
          </cell>
        </row>
        <row r="63">
          <cell r="A63" t="str">
            <v>Growth Component For Projects Beyond LTP</v>
          </cell>
          <cell r="B63" t="str">
            <v>CP0006277</v>
          </cell>
          <cell r="C63" t="str">
            <v>000</v>
          </cell>
          <cell r="D63" t="e">
            <v>#N/A</v>
          </cell>
          <cell r="E63" t="str">
            <v>Water Supply - Hawea</v>
          </cell>
          <cell r="F63" t="str">
            <v>WATER S</v>
          </cell>
          <cell r="G63" t="str">
            <v>Hawea</v>
          </cell>
          <cell r="H63">
            <v>13300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33000</v>
          </cell>
        </row>
        <row r="64">
          <cell r="A64" t="str">
            <v>Hanley's Farm new Reservoir</v>
          </cell>
          <cell r="B64" t="str">
            <v>CP0006816</v>
          </cell>
          <cell r="C64" t="str">
            <v>000887</v>
          </cell>
          <cell r="D64" t="str">
            <v>Bundles 1 &amp; 2</v>
          </cell>
          <cell r="E64" t="str">
            <v>Water Supply - Queenstown</v>
          </cell>
          <cell r="F64" t="str">
            <v>WATER S</v>
          </cell>
          <cell r="G64" t="str">
            <v>Queenstown</v>
          </cell>
          <cell r="H64">
            <v>4020000</v>
          </cell>
          <cell r="I64">
            <v>4020000</v>
          </cell>
          <cell r="J64">
            <v>980000</v>
          </cell>
          <cell r="K64">
            <v>500000</v>
          </cell>
          <cell r="L64">
            <v>0</v>
          </cell>
          <cell r="M64">
            <v>480000</v>
          </cell>
          <cell r="N64">
            <v>30400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Hanley's Farm PS &amp; Rising/Falling mains</v>
          </cell>
          <cell r="B65" t="str">
            <v>CP0006813</v>
          </cell>
          <cell r="C65" t="str">
            <v>000937</v>
          </cell>
          <cell r="D65" t="str">
            <v>Bundles 1 &amp; 2</v>
          </cell>
          <cell r="E65" t="str">
            <v>Water Supply - Queenstown</v>
          </cell>
          <cell r="F65" t="str">
            <v>WATER S</v>
          </cell>
          <cell r="G65" t="str">
            <v>Queenstown</v>
          </cell>
          <cell r="H65">
            <v>1654000</v>
          </cell>
          <cell r="I65">
            <v>1654000</v>
          </cell>
          <cell r="J65">
            <v>223000</v>
          </cell>
          <cell r="K65">
            <v>0</v>
          </cell>
          <cell r="L65">
            <v>0</v>
          </cell>
          <cell r="M65">
            <v>223000</v>
          </cell>
          <cell r="N65">
            <v>143100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Hanley's Farm Reservoir 2</v>
          </cell>
          <cell r="B66" t="str">
            <v>CP0006818</v>
          </cell>
          <cell r="C66" t="str">
            <v>000</v>
          </cell>
          <cell r="D66" t="e">
            <v>#N/A</v>
          </cell>
          <cell r="E66" t="str">
            <v>Water Supply - Queenstown</v>
          </cell>
          <cell r="F66" t="str">
            <v>WATER S</v>
          </cell>
          <cell r="G66" t="str">
            <v>Queenstown</v>
          </cell>
          <cell r="H66">
            <v>35600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490000</v>
          </cell>
          <cell r="T66">
            <v>3070000</v>
          </cell>
        </row>
        <row r="67">
          <cell r="A67" t="str">
            <v>Hawea Scheme Design</v>
          </cell>
          <cell r="B67" t="str">
            <v>CP0006614</v>
          </cell>
          <cell r="C67" t="str">
            <v>000770</v>
          </cell>
          <cell r="D67" t="e">
            <v>#N/A</v>
          </cell>
          <cell r="E67" t="str">
            <v>Wastewater - Hawea</v>
          </cell>
          <cell r="F67" t="str">
            <v>WASTE W</v>
          </cell>
          <cell r="G67" t="str">
            <v>Hawea</v>
          </cell>
          <cell r="H67">
            <v>50000</v>
          </cell>
          <cell r="I67">
            <v>30000</v>
          </cell>
          <cell r="J67">
            <v>30000</v>
          </cell>
          <cell r="K67">
            <v>3000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2000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Hawea WTP minor upgrades</v>
          </cell>
          <cell r="B68" t="str">
            <v>CP0005200</v>
          </cell>
          <cell r="C68" t="str">
            <v>000881</v>
          </cell>
          <cell r="D68" t="str">
            <v>SPP</v>
          </cell>
          <cell r="E68" t="str">
            <v>Water Supply - Hawea</v>
          </cell>
          <cell r="F68" t="str">
            <v>WATER S</v>
          </cell>
          <cell r="G68" t="str">
            <v>Hawea</v>
          </cell>
          <cell r="H68">
            <v>210000</v>
          </cell>
          <cell r="I68">
            <v>210000</v>
          </cell>
          <cell r="J68">
            <v>210000</v>
          </cell>
          <cell r="K68">
            <v>21000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Hawea WW Cxn to Project Pure WWTP</v>
          </cell>
          <cell r="B69" t="str">
            <v>CP0004036</v>
          </cell>
          <cell r="C69" t="str">
            <v>000779</v>
          </cell>
          <cell r="D69" t="str">
            <v>Bundles 3 &amp; 5</v>
          </cell>
          <cell r="E69" t="str">
            <v>Wastewater - Hawea</v>
          </cell>
          <cell r="F69" t="str">
            <v>WASTE W</v>
          </cell>
          <cell r="G69" t="str">
            <v>Hawea</v>
          </cell>
          <cell r="H69">
            <v>4303625</v>
          </cell>
          <cell r="I69">
            <v>4303625</v>
          </cell>
          <cell r="J69">
            <v>4303625</v>
          </cell>
          <cell r="K69">
            <v>704875</v>
          </cell>
          <cell r="L69">
            <v>1799375</v>
          </cell>
          <cell r="M69">
            <v>179937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Hopkins Street - Main Road LUG-FLO2-A</v>
          </cell>
          <cell r="B70" t="str">
            <v>CP0006833</v>
          </cell>
          <cell r="C70" t="str">
            <v>000</v>
          </cell>
          <cell r="D70" t="e">
            <v>#N/A</v>
          </cell>
          <cell r="E70" t="str">
            <v>Stormwater - Wanaka</v>
          </cell>
          <cell r="F70" t="str">
            <v>STORM W</v>
          </cell>
          <cell r="G70" t="str">
            <v>Luggate</v>
          </cell>
          <cell r="H70">
            <v>31417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31417</v>
          </cell>
        </row>
        <row r="71">
          <cell r="A71" t="str">
            <v>Investigations Horn Creek</v>
          </cell>
          <cell r="B71" t="str">
            <v>CP0006844</v>
          </cell>
          <cell r="C71" t="str">
            <v>000902</v>
          </cell>
          <cell r="D71" t="e">
            <v>#N/A</v>
          </cell>
          <cell r="E71" t="str">
            <v>Stormwater - Wakatipu</v>
          </cell>
          <cell r="F71" t="str">
            <v>STORM W</v>
          </cell>
          <cell r="G71" t="str">
            <v>Queenstown</v>
          </cell>
          <cell r="H71">
            <v>30000</v>
          </cell>
          <cell r="I71">
            <v>30000</v>
          </cell>
          <cell r="J71">
            <v>30000</v>
          </cell>
          <cell r="K71">
            <v>3000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Kawarau Bridge Remarks Pk WW Rising Main</v>
          </cell>
          <cell r="B72" t="str">
            <v>CP0006828</v>
          </cell>
          <cell r="C72" t="str">
            <v>000863</v>
          </cell>
          <cell r="D72" t="str">
            <v>SPP</v>
          </cell>
          <cell r="E72" t="str">
            <v>Wastewater - Queenstown</v>
          </cell>
          <cell r="F72" t="str">
            <v>WASTE W</v>
          </cell>
          <cell r="G72" t="str">
            <v>Queenstown</v>
          </cell>
          <cell r="H72">
            <v>1980580</v>
          </cell>
          <cell r="I72">
            <v>1980580</v>
          </cell>
          <cell r="J72">
            <v>1980580</v>
          </cell>
          <cell r="K72">
            <v>198058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Kawarau Place duplicate SW pipeline</v>
          </cell>
          <cell r="B73" t="str">
            <v>CP0004364</v>
          </cell>
          <cell r="C73" t="str">
            <v>000907</v>
          </cell>
          <cell r="D73" t="str">
            <v>Bundles 7 &amp; 8</v>
          </cell>
          <cell r="E73" t="str">
            <v>Stormwater - Wakatipu</v>
          </cell>
          <cell r="F73" t="str">
            <v>STORM W</v>
          </cell>
          <cell r="G73" t="str">
            <v>Queenstown</v>
          </cell>
          <cell r="H73">
            <v>100664</v>
          </cell>
          <cell r="I73">
            <v>100664</v>
          </cell>
          <cell r="J73">
            <v>100664</v>
          </cell>
          <cell r="K73">
            <v>10066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Kelvin Peninsula new Reservoir</v>
          </cell>
          <cell r="B74" t="str">
            <v>CP0007004</v>
          </cell>
          <cell r="C74" t="str">
            <v>000942</v>
          </cell>
          <cell r="D74" t="str">
            <v>Bundles 1 &amp; 2</v>
          </cell>
          <cell r="E74" t="str">
            <v>Water Supply - Queenstown</v>
          </cell>
          <cell r="F74" t="str">
            <v>WATER S</v>
          </cell>
          <cell r="G74" t="str">
            <v>Queenstown</v>
          </cell>
          <cell r="H74">
            <v>2000000</v>
          </cell>
          <cell r="I74">
            <v>2000000</v>
          </cell>
          <cell r="J74">
            <v>2000000</v>
          </cell>
          <cell r="K74">
            <v>0</v>
          </cell>
          <cell r="L74">
            <v>1000000</v>
          </cell>
          <cell r="M74">
            <v>100000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Kingston HIF Stormwater new scheme</v>
          </cell>
          <cell r="B75" t="str">
            <v>CP0006831</v>
          </cell>
          <cell r="C75" t="str">
            <v>000858</v>
          </cell>
          <cell r="D75" t="str">
            <v>Bundles 18 &amp; 19</v>
          </cell>
          <cell r="E75" t="str">
            <v>Stormwater - Wakatipu</v>
          </cell>
          <cell r="F75" t="str">
            <v>STORM W</v>
          </cell>
          <cell r="G75" t="str">
            <v>Kingston</v>
          </cell>
          <cell r="H75">
            <v>6669845.9999999991</v>
          </cell>
          <cell r="I75">
            <v>4798110.3899999997</v>
          </cell>
          <cell r="J75">
            <v>3658593</v>
          </cell>
          <cell r="K75">
            <v>3402374</v>
          </cell>
          <cell r="L75">
            <v>256219</v>
          </cell>
          <cell r="M75">
            <v>0</v>
          </cell>
          <cell r="N75">
            <v>0</v>
          </cell>
          <cell r="O75">
            <v>1139517.3899999999</v>
          </cell>
          <cell r="P75">
            <v>1601624.18</v>
          </cell>
          <cell r="Q75">
            <v>270111.43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Kingston HIF Wastewater new scheme</v>
          </cell>
          <cell r="B76" t="str">
            <v>CP0007009</v>
          </cell>
          <cell r="C76" t="str">
            <v>000909</v>
          </cell>
          <cell r="D76" t="str">
            <v>Bundles 18 &amp; 19</v>
          </cell>
          <cell r="E76" t="str">
            <v>Wastewater - Kingston</v>
          </cell>
          <cell r="F76" t="str">
            <v>WASTE W</v>
          </cell>
          <cell r="G76" t="str">
            <v>Kingston</v>
          </cell>
          <cell r="H76">
            <v>24318823</v>
          </cell>
          <cell r="I76">
            <v>15921571</v>
          </cell>
          <cell r="J76">
            <v>13582977</v>
          </cell>
          <cell r="K76">
            <v>1582977</v>
          </cell>
          <cell r="L76">
            <v>6000000</v>
          </cell>
          <cell r="M76">
            <v>6000000</v>
          </cell>
          <cell r="N76">
            <v>2000000</v>
          </cell>
          <cell r="O76">
            <v>338594</v>
          </cell>
          <cell r="P76">
            <v>7284109</v>
          </cell>
          <cell r="Q76">
            <v>1113143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Kingston HIF Water Supply new scheme</v>
          </cell>
          <cell r="B77" t="str">
            <v>CP0004050</v>
          </cell>
          <cell r="C77" t="str">
            <v>000930</v>
          </cell>
          <cell r="D77" t="str">
            <v>Bundles 18 &amp; 19</v>
          </cell>
          <cell r="E77" t="str">
            <v>Water Supply - Kingston</v>
          </cell>
          <cell r="F77" t="str">
            <v>WATER S</v>
          </cell>
          <cell r="G77" t="str">
            <v>Kingston</v>
          </cell>
          <cell r="H77">
            <v>7717777</v>
          </cell>
          <cell r="I77">
            <v>7717777</v>
          </cell>
          <cell r="J77">
            <v>7717777</v>
          </cell>
          <cell r="K77">
            <v>1630201</v>
          </cell>
          <cell r="L77">
            <v>5409174</v>
          </cell>
          <cell r="M77">
            <v>678402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Kingston Stormwater Minor Works</v>
          </cell>
          <cell r="B78" t="str">
            <v>CP0004084</v>
          </cell>
          <cell r="C78" t="str">
            <v>000</v>
          </cell>
          <cell r="D78" t="e">
            <v>#N/A</v>
          </cell>
          <cell r="E78" t="str">
            <v>Stormwater - Wakatipu</v>
          </cell>
          <cell r="F78" t="str">
            <v>STORM W</v>
          </cell>
          <cell r="G78" t="str">
            <v>Kingston</v>
          </cell>
          <cell r="H78">
            <v>60367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74271</v>
          </cell>
          <cell r="T78">
            <v>529408</v>
          </cell>
        </row>
        <row r="79">
          <cell r="A79" t="str">
            <v>Ladies Mile HIF Stormwater new scheme</v>
          </cell>
          <cell r="B79" t="str">
            <v>CP0006832</v>
          </cell>
          <cell r="C79" t="str">
            <v>000786</v>
          </cell>
          <cell r="D79" t="str">
            <v>Bundles 16 &amp; 17</v>
          </cell>
          <cell r="E79" t="str">
            <v>Stormwater - Wakatipu</v>
          </cell>
          <cell r="F79" t="str">
            <v>STORM W</v>
          </cell>
          <cell r="G79" t="str">
            <v>Lake Hayes</v>
          </cell>
          <cell r="H79">
            <v>2100000</v>
          </cell>
          <cell r="I79">
            <v>2100000</v>
          </cell>
          <cell r="J79">
            <v>2100000</v>
          </cell>
          <cell r="K79">
            <v>630000</v>
          </cell>
          <cell r="L79">
            <v>1365000</v>
          </cell>
          <cell r="M79">
            <v>10500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Ladies Mile HIF Wastewater new Scheme</v>
          </cell>
          <cell r="B80" t="str">
            <v>CP0006616</v>
          </cell>
          <cell r="C80" t="str">
            <v>000771</v>
          </cell>
          <cell r="D80" t="str">
            <v>Bundles 16 &amp; 17</v>
          </cell>
          <cell r="E80" t="str">
            <v>Wastewater - Lake Hayes</v>
          </cell>
          <cell r="F80" t="str">
            <v>WASTE W</v>
          </cell>
          <cell r="G80" t="str">
            <v>Lake Hayes</v>
          </cell>
          <cell r="H80">
            <v>2020000</v>
          </cell>
          <cell r="I80">
            <v>2000000</v>
          </cell>
          <cell r="J80">
            <v>2000000</v>
          </cell>
          <cell r="K80">
            <v>1600000</v>
          </cell>
          <cell r="L80">
            <v>0</v>
          </cell>
          <cell r="M80">
            <v>400000</v>
          </cell>
          <cell r="N80">
            <v>0</v>
          </cell>
          <cell r="O80">
            <v>0</v>
          </cell>
          <cell r="P80">
            <v>0</v>
          </cell>
          <cell r="Q80">
            <v>2000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Ladies Mile HIF Water Supply new scheme</v>
          </cell>
          <cell r="B81" t="str">
            <v>CP0006988</v>
          </cell>
          <cell r="C81" t="str">
            <v>000817</v>
          </cell>
          <cell r="D81" t="str">
            <v>Bundles 16 &amp; 17</v>
          </cell>
          <cell r="E81" t="str">
            <v>Water Supply - Queenstown</v>
          </cell>
          <cell r="F81" t="str">
            <v>WATER S</v>
          </cell>
          <cell r="G81" t="str">
            <v>Queenstown</v>
          </cell>
          <cell r="H81">
            <v>2400000</v>
          </cell>
          <cell r="I81">
            <v>2400000</v>
          </cell>
          <cell r="J81">
            <v>1800000</v>
          </cell>
          <cell r="K81">
            <v>1600000</v>
          </cell>
          <cell r="L81">
            <v>200000</v>
          </cell>
          <cell r="M81">
            <v>0</v>
          </cell>
          <cell r="N81">
            <v>60000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Ladies Mile Reservoir &amp; WS trunk mains</v>
          </cell>
          <cell r="B82" t="str">
            <v>CP0006821</v>
          </cell>
          <cell r="C82" t="str">
            <v>000790</v>
          </cell>
          <cell r="D82" t="str">
            <v>Bundles 1 &amp; 17</v>
          </cell>
          <cell r="E82" t="str">
            <v>Water Supply - Queenstown</v>
          </cell>
          <cell r="F82" t="str">
            <v>WATER S</v>
          </cell>
          <cell r="G82" t="str">
            <v>Queenstown</v>
          </cell>
          <cell r="H82">
            <v>6500000</v>
          </cell>
          <cell r="I82">
            <v>6500000</v>
          </cell>
          <cell r="J82">
            <v>1340000</v>
          </cell>
          <cell r="K82">
            <v>200000</v>
          </cell>
          <cell r="L82">
            <v>0</v>
          </cell>
          <cell r="M82">
            <v>1140000</v>
          </cell>
          <cell r="N82">
            <v>2080000</v>
          </cell>
          <cell r="O82">
            <v>308000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Lake Hayes Estate Water Metering</v>
          </cell>
          <cell r="B83" t="str">
            <v>CP0005824</v>
          </cell>
          <cell r="C83" t="str">
            <v>000360</v>
          </cell>
          <cell r="D83" t="e">
            <v>#N/A</v>
          </cell>
          <cell r="E83" t="str">
            <v>Water Supply - Lake Hayes</v>
          </cell>
          <cell r="F83" t="str">
            <v>WATER S</v>
          </cell>
          <cell r="G83" t="str">
            <v>Lake Hayes</v>
          </cell>
          <cell r="H83">
            <v>409237</v>
          </cell>
          <cell r="I83">
            <v>21000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210000</v>
          </cell>
          <cell r="P83">
            <v>199237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Lakeview Development SW servicing</v>
          </cell>
          <cell r="B84" t="str">
            <v>CP0006491</v>
          </cell>
          <cell r="C84" t="str">
            <v>000283</v>
          </cell>
          <cell r="D84" t="str">
            <v>Bundles 13 &amp; 14</v>
          </cell>
          <cell r="E84" t="str">
            <v>Stormwater - Wakatipu</v>
          </cell>
          <cell r="F84" t="str">
            <v>STORM W</v>
          </cell>
          <cell r="G84" t="str">
            <v>Queenstown</v>
          </cell>
          <cell r="H84">
            <v>1611721</v>
          </cell>
          <cell r="I84">
            <v>1611721</v>
          </cell>
          <cell r="J84">
            <v>1611721</v>
          </cell>
          <cell r="K84">
            <v>1128205</v>
          </cell>
          <cell r="L84">
            <v>483516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Lakeview Development WS servicing</v>
          </cell>
          <cell r="B85" t="str">
            <v>CP0006480</v>
          </cell>
          <cell r="C85" t="str">
            <v>000385</v>
          </cell>
          <cell r="D85" t="str">
            <v>Bundles 13 &amp; 14</v>
          </cell>
          <cell r="E85" t="str">
            <v>Water Supply - Queenstown</v>
          </cell>
          <cell r="F85" t="str">
            <v>WATER S</v>
          </cell>
          <cell r="G85" t="str">
            <v>Queenstown</v>
          </cell>
          <cell r="H85">
            <v>537073</v>
          </cell>
          <cell r="I85">
            <v>537073</v>
          </cell>
          <cell r="J85">
            <v>537073</v>
          </cell>
          <cell r="K85">
            <v>375951</v>
          </cell>
          <cell r="L85">
            <v>16112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Lakeview Development WW servicing</v>
          </cell>
          <cell r="B86" t="str">
            <v>CP0006474</v>
          </cell>
          <cell r="C86" t="str">
            <v>000384</v>
          </cell>
          <cell r="D86" t="str">
            <v>Bundles 13 &amp; 14</v>
          </cell>
          <cell r="E86" t="str">
            <v>Wastewater - Queenstown</v>
          </cell>
          <cell r="F86" t="str">
            <v>WASTE W</v>
          </cell>
          <cell r="G86" t="str">
            <v>Queenstown</v>
          </cell>
          <cell r="H86">
            <v>286964</v>
          </cell>
          <cell r="I86">
            <v>286964</v>
          </cell>
          <cell r="J86">
            <v>286964</v>
          </cell>
          <cell r="K86">
            <v>200875</v>
          </cell>
          <cell r="L86">
            <v>86089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Luggate New WTP,PS &amp; pipeline to airport</v>
          </cell>
          <cell r="B87" t="str">
            <v>CP0004629</v>
          </cell>
          <cell r="C87" t="str">
            <v>000905</v>
          </cell>
          <cell r="D87" t="str">
            <v>Bundles 9 &amp; 10</v>
          </cell>
          <cell r="E87" t="str">
            <v>Water Supply - Luggate</v>
          </cell>
          <cell r="F87" t="str">
            <v>WATER S</v>
          </cell>
          <cell r="G87" t="str">
            <v>Luggate</v>
          </cell>
          <cell r="H87">
            <v>3751000</v>
          </cell>
          <cell r="I87">
            <v>3751000</v>
          </cell>
          <cell r="J87">
            <v>3751000</v>
          </cell>
          <cell r="K87">
            <v>1841000</v>
          </cell>
          <cell r="L87">
            <v>191000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Luggate new WWPS &amp; Cxn to Project Pure</v>
          </cell>
          <cell r="B88" t="str">
            <v>CP0005903</v>
          </cell>
          <cell r="C88" t="str">
            <v>000883</v>
          </cell>
          <cell r="D88" t="str">
            <v>SPP</v>
          </cell>
          <cell r="E88" t="str">
            <v>Wastewater - Luggate</v>
          </cell>
          <cell r="F88" t="str">
            <v>WASTE W</v>
          </cell>
          <cell r="G88" t="str">
            <v>Luggate</v>
          </cell>
          <cell r="H88">
            <v>3003082</v>
          </cell>
          <cell r="I88">
            <v>3003082</v>
          </cell>
          <cell r="J88">
            <v>3003082</v>
          </cell>
          <cell r="K88">
            <v>300308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Luggate Scheme Design</v>
          </cell>
          <cell r="B89" t="str">
            <v>CP0006617</v>
          </cell>
          <cell r="C89" t="str">
            <v>000895</v>
          </cell>
          <cell r="D89" t="e">
            <v>#N/A</v>
          </cell>
          <cell r="E89" t="str">
            <v>Wastewater - Luggate</v>
          </cell>
          <cell r="F89" t="str">
            <v>WASTE W</v>
          </cell>
          <cell r="G89" t="str">
            <v>Luggate</v>
          </cell>
          <cell r="H89">
            <v>45000</v>
          </cell>
          <cell r="I89">
            <v>25000</v>
          </cell>
          <cell r="J89">
            <v>5000</v>
          </cell>
          <cell r="K89">
            <v>5000</v>
          </cell>
          <cell r="L89">
            <v>0</v>
          </cell>
          <cell r="M89">
            <v>0</v>
          </cell>
          <cell r="N89">
            <v>2000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0000</v>
          </cell>
          <cell r="T89">
            <v>0</v>
          </cell>
        </row>
        <row r="90">
          <cell r="A90" t="str">
            <v>Luggate Stormwater - LUG-FL02-B</v>
          </cell>
          <cell r="B90" t="str">
            <v>CP0004097</v>
          </cell>
          <cell r="C90" t="str">
            <v>000</v>
          </cell>
          <cell r="D90" t="e">
            <v>#N/A</v>
          </cell>
          <cell r="E90" t="str">
            <v>Stormwater - Wanaka</v>
          </cell>
          <cell r="F90" t="str">
            <v>STORM W</v>
          </cell>
          <cell r="G90" t="str">
            <v>Luggate</v>
          </cell>
          <cell r="H90">
            <v>1617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16171</v>
          </cell>
        </row>
        <row r="91">
          <cell r="A91" t="str">
            <v>Luggate Stormwater - LUG-FL04-B</v>
          </cell>
          <cell r="B91" t="str">
            <v>CP0004104</v>
          </cell>
          <cell r="C91" t="str">
            <v>000</v>
          </cell>
          <cell r="D91" t="e">
            <v>#N/A</v>
          </cell>
          <cell r="E91" t="str">
            <v>Stormwater - Wanaka</v>
          </cell>
          <cell r="F91" t="str">
            <v>STORM W</v>
          </cell>
          <cell r="G91" t="str">
            <v>Luggate</v>
          </cell>
          <cell r="H91">
            <v>455419</v>
          </cell>
          <cell r="I91">
            <v>1000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10000</v>
          </cell>
          <cell r="P91">
            <v>445419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Luggate WW reticulation extension</v>
          </cell>
          <cell r="B92" t="str">
            <v>CP0005904</v>
          </cell>
          <cell r="C92" t="str">
            <v>000023</v>
          </cell>
          <cell r="D92" t="str">
            <v>Bundles 9 &amp; 10</v>
          </cell>
          <cell r="E92" t="str">
            <v>Wastewater - Luggate</v>
          </cell>
          <cell r="F92" t="str">
            <v>WASTE W</v>
          </cell>
          <cell r="G92" t="str">
            <v>Luggate</v>
          </cell>
          <cell r="H92">
            <v>1426244</v>
          </cell>
          <cell r="I92">
            <v>1426244</v>
          </cell>
          <cell r="J92">
            <v>1000858</v>
          </cell>
          <cell r="K92">
            <v>0</v>
          </cell>
          <cell r="L92">
            <v>375472</v>
          </cell>
          <cell r="M92">
            <v>625386</v>
          </cell>
          <cell r="N92">
            <v>425386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Magnolia Place duplicate SW pipeline</v>
          </cell>
          <cell r="B93" t="str">
            <v>CP0004366</v>
          </cell>
          <cell r="C93" t="str">
            <v>000878</v>
          </cell>
          <cell r="D93" t="str">
            <v>Bundles 7 &amp; 8</v>
          </cell>
          <cell r="E93" t="str">
            <v>Stormwater - Wakatipu</v>
          </cell>
          <cell r="F93" t="str">
            <v>STORM W</v>
          </cell>
          <cell r="G93" t="str">
            <v>Queenstown</v>
          </cell>
          <cell r="H93">
            <v>78699</v>
          </cell>
          <cell r="I93">
            <v>78699</v>
          </cell>
          <cell r="J93">
            <v>78699</v>
          </cell>
          <cell r="K93">
            <v>7869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Marine Parade Pumping Station - Stage 2</v>
          </cell>
          <cell r="B94" t="str">
            <v>CP0006743</v>
          </cell>
          <cell r="C94" t="str">
            <v>000561</v>
          </cell>
          <cell r="D94" t="e">
            <v>#N/A</v>
          </cell>
          <cell r="E94" t="str">
            <v>Wastewater - Queenstown</v>
          </cell>
          <cell r="F94" t="str">
            <v>WASTE W</v>
          </cell>
          <cell r="G94" t="str">
            <v>Queenstown</v>
          </cell>
          <cell r="H94">
            <v>580702</v>
          </cell>
          <cell r="I94">
            <v>580702</v>
          </cell>
          <cell r="J94">
            <v>580702</v>
          </cell>
          <cell r="K94">
            <v>150602</v>
          </cell>
          <cell r="L94">
            <v>0</v>
          </cell>
          <cell r="M94">
            <v>43010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Mt Aspiring College SW drainage upgrade</v>
          </cell>
          <cell r="B95" t="str">
            <v>CP0006848</v>
          </cell>
          <cell r="C95" t="str">
            <v>000949</v>
          </cell>
          <cell r="D95" t="str">
            <v>Bundles 9 &amp; 10</v>
          </cell>
          <cell r="E95" t="str">
            <v>Stormwater - Wanaka</v>
          </cell>
          <cell r="F95" t="str">
            <v>STORM W</v>
          </cell>
          <cell r="G95" t="str">
            <v>Wanaka</v>
          </cell>
          <cell r="H95">
            <v>2822977</v>
          </cell>
          <cell r="I95">
            <v>37500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5000</v>
          </cell>
          <cell r="O95">
            <v>350000</v>
          </cell>
          <cell r="P95">
            <v>2447977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N East Frankton Stormwater conveyance</v>
          </cell>
          <cell r="B96" t="str">
            <v>CP0006890</v>
          </cell>
          <cell r="C96" t="str">
            <v>000728</v>
          </cell>
          <cell r="D96" t="str">
            <v>SPP</v>
          </cell>
          <cell r="E96" t="str">
            <v>Stormwater - Wakatipu</v>
          </cell>
          <cell r="F96" t="str">
            <v>STORM W</v>
          </cell>
          <cell r="G96" t="str">
            <v>Wakatipu</v>
          </cell>
          <cell r="H96">
            <v>7269758</v>
          </cell>
          <cell r="I96">
            <v>7269758</v>
          </cell>
          <cell r="J96">
            <v>7269758</v>
          </cell>
          <cell r="K96">
            <v>726975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Network connection to existing township</v>
          </cell>
          <cell r="B97" t="str">
            <v>CP0006859</v>
          </cell>
          <cell r="C97" t="str">
            <v>000</v>
          </cell>
          <cell r="D97" t="e">
            <v>#N/A</v>
          </cell>
          <cell r="E97" t="str">
            <v>Water Supply - Kingston</v>
          </cell>
          <cell r="F97" t="str">
            <v>WATER S</v>
          </cell>
          <cell r="G97" t="str">
            <v>Kingston</v>
          </cell>
          <cell r="H97">
            <v>964989</v>
          </cell>
          <cell r="I97">
            <v>572867.5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80746</v>
          </cell>
          <cell r="O97">
            <v>392121.5</v>
          </cell>
          <cell r="P97">
            <v>392121.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Network Connection to existing township</v>
          </cell>
          <cell r="B98" t="str">
            <v>CP0007010</v>
          </cell>
          <cell r="C98" t="str">
            <v>000</v>
          </cell>
          <cell r="D98" t="e">
            <v>#N/A</v>
          </cell>
          <cell r="E98" t="str">
            <v>Wastewater - Kingston</v>
          </cell>
          <cell r="F98" t="str">
            <v>WASTE W</v>
          </cell>
          <cell r="G98" t="str">
            <v>Kingston</v>
          </cell>
          <cell r="H98">
            <v>2034381</v>
          </cell>
          <cell r="I98">
            <v>112345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2521</v>
          </cell>
          <cell r="O98">
            <v>910930</v>
          </cell>
          <cell r="P98">
            <v>91093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Network Consent Programme</v>
          </cell>
          <cell r="B99" t="str">
            <v>CP0006887</v>
          </cell>
          <cell r="C99" t="str">
            <v>000848</v>
          </cell>
          <cell r="D99" t="e">
            <v>#N/A</v>
          </cell>
          <cell r="E99" t="str">
            <v>Wastewater - Queenstown</v>
          </cell>
          <cell r="F99" t="str">
            <v>WASTE W</v>
          </cell>
          <cell r="G99" t="str">
            <v>Wakatipu</v>
          </cell>
          <cell r="H99">
            <v>841524</v>
          </cell>
          <cell r="I99">
            <v>841524</v>
          </cell>
          <cell r="J99">
            <v>841524</v>
          </cell>
          <cell r="K99">
            <v>476524</v>
          </cell>
          <cell r="L99">
            <v>210000</v>
          </cell>
          <cell r="M99">
            <v>15500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 xml:space="preserve">Network Consent Programme </v>
          </cell>
          <cell r="B100" t="str">
            <v>CP0006888</v>
          </cell>
          <cell r="C100" t="str">
            <v>000774</v>
          </cell>
          <cell r="D100" t="e">
            <v>#N/A</v>
          </cell>
          <cell r="E100" t="str">
            <v>Wastewater - Wanaka</v>
          </cell>
          <cell r="F100" t="str">
            <v>WASTE W</v>
          </cell>
          <cell r="G100" t="str">
            <v>Wanaka</v>
          </cell>
          <cell r="H100">
            <v>330000</v>
          </cell>
          <cell r="I100">
            <v>330000</v>
          </cell>
          <cell r="J100">
            <v>330000</v>
          </cell>
          <cell r="K100">
            <v>0</v>
          </cell>
          <cell r="L100">
            <v>175000</v>
          </cell>
          <cell r="M100">
            <v>15500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Nichol St Pump Station Upgrade</v>
          </cell>
          <cell r="B101" t="str">
            <v>CP0005897</v>
          </cell>
          <cell r="C101" t="str">
            <v>000882</v>
          </cell>
          <cell r="D101" t="e">
            <v>#N/A</v>
          </cell>
          <cell r="E101" t="str">
            <v>Wastewater - Hawea</v>
          </cell>
          <cell r="F101" t="str">
            <v>WASTE W</v>
          </cell>
          <cell r="G101" t="str">
            <v>Hawea</v>
          </cell>
          <cell r="H101">
            <v>160995</v>
          </cell>
          <cell r="I101">
            <v>160995</v>
          </cell>
          <cell r="J101">
            <v>37357</v>
          </cell>
          <cell r="K101">
            <v>37357</v>
          </cell>
          <cell r="L101">
            <v>0</v>
          </cell>
          <cell r="M101">
            <v>0</v>
          </cell>
          <cell r="N101">
            <v>0</v>
          </cell>
          <cell r="O101">
            <v>123638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North Wanaka new WW conveyance scheme</v>
          </cell>
          <cell r="B102" t="str">
            <v>CP0006829</v>
          </cell>
          <cell r="C102" t="str">
            <v>000944</v>
          </cell>
          <cell r="D102" t="str">
            <v>Bundles 3 &amp; 5</v>
          </cell>
          <cell r="E102" t="str">
            <v>Wastewater - Wanaka</v>
          </cell>
          <cell r="F102" t="str">
            <v>WASTE W</v>
          </cell>
          <cell r="G102" t="str">
            <v>Wanaka</v>
          </cell>
          <cell r="H102">
            <v>5964860</v>
          </cell>
          <cell r="I102">
            <v>5964860</v>
          </cell>
          <cell r="J102">
            <v>2545160</v>
          </cell>
          <cell r="K102">
            <v>137160</v>
          </cell>
          <cell r="L102">
            <v>847700</v>
          </cell>
          <cell r="M102">
            <v>1560300</v>
          </cell>
          <cell r="N102">
            <v>2808000</v>
          </cell>
          <cell r="O102">
            <v>61170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Optimisation of existing supply scheme</v>
          </cell>
          <cell r="B103" t="str">
            <v>CP0006983</v>
          </cell>
          <cell r="C103" t="str">
            <v>000815</v>
          </cell>
          <cell r="D103" t="e">
            <v>#N/A</v>
          </cell>
          <cell r="E103" t="str">
            <v>Water Supply - Hawea</v>
          </cell>
          <cell r="F103" t="str">
            <v>WATER S</v>
          </cell>
          <cell r="G103" t="str">
            <v>Hawea</v>
          </cell>
          <cell r="H103">
            <v>500000</v>
          </cell>
          <cell r="I103">
            <v>500000</v>
          </cell>
          <cell r="J103">
            <v>500000</v>
          </cell>
          <cell r="K103">
            <v>250000</v>
          </cell>
          <cell r="L103">
            <v>25000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Pressure zone reconfiguration</v>
          </cell>
          <cell r="B104" t="str">
            <v>CP0006824</v>
          </cell>
          <cell r="C104" t="str">
            <v>000</v>
          </cell>
          <cell r="D104" t="e">
            <v>#N/A</v>
          </cell>
          <cell r="E104" t="str">
            <v>Water Supply - Wanaka</v>
          </cell>
          <cell r="F104" t="str">
            <v>WATER S</v>
          </cell>
          <cell r="G104" t="str">
            <v>Wanaka</v>
          </cell>
          <cell r="H104">
            <v>22000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220000</v>
          </cell>
          <cell r="S104">
            <v>0</v>
          </cell>
          <cell r="T104">
            <v>0</v>
          </cell>
        </row>
        <row r="105">
          <cell r="A105" t="str">
            <v>Pressure zones management in Queenstown</v>
          </cell>
          <cell r="B105" t="str">
            <v>CP0004326</v>
          </cell>
          <cell r="C105" t="str">
            <v>000004</v>
          </cell>
          <cell r="D105" t="e">
            <v>#N/A</v>
          </cell>
          <cell r="E105" t="str">
            <v>Water Supply - Queenstown</v>
          </cell>
          <cell r="F105" t="str">
            <v>WATER S</v>
          </cell>
          <cell r="G105" t="str">
            <v>Queenstown</v>
          </cell>
          <cell r="H105">
            <v>500000</v>
          </cell>
          <cell r="I105">
            <v>500000</v>
          </cell>
          <cell r="J105">
            <v>500000</v>
          </cell>
          <cell r="K105">
            <v>50000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Project Pure FOG Treatment facility</v>
          </cell>
          <cell r="B106" t="str">
            <v>CP0006667</v>
          </cell>
          <cell r="C106" t="str">
            <v>000943</v>
          </cell>
          <cell r="D106" t="str">
            <v>Bundles 11 &amp; 12</v>
          </cell>
          <cell r="E106" t="str">
            <v>Wastewater - Wanaka</v>
          </cell>
          <cell r="F106" t="str">
            <v>WASTE W</v>
          </cell>
          <cell r="G106" t="str">
            <v>Wanaka</v>
          </cell>
          <cell r="H106">
            <v>1000000</v>
          </cell>
          <cell r="I106">
            <v>1000000</v>
          </cell>
          <cell r="J106">
            <v>1000000</v>
          </cell>
          <cell r="K106">
            <v>0</v>
          </cell>
          <cell r="L106">
            <v>500000</v>
          </cell>
          <cell r="M106">
            <v>50000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Project Pure WWTP upgrade</v>
          </cell>
          <cell r="B107" t="str">
            <v>CP0006284</v>
          </cell>
          <cell r="C107" t="str">
            <v>000625</v>
          </cell>
          <cell r="D107" t="str">
            <v>Bundles 11 &amp; 12</v>
          </cell>
          <cell r="E107" t="str">
            <v>Wastewater - Wanaka</v>
          </cell>
          <cell r="F107" t="str">
            <v>WASTE W</v>
          </cell>
          <cell r="G107" t="str">
            <v>Wanaka</v>
          </cell>
          <cell r="H107">
            <v>5716000</v>
          </cell>
          <cell r="I107">
            <v>5716000</v>
          </cell>
          <cell r="J107">
            <v>3331000</v>
          </cell>
          <cell r="K107">
            <v>416000</v>
          </cell>
          <cell r="L107">
            <v>530000</v>
          </cell>
          <cell r="M107">
            <v>2385000</v>
          </cell>
          <cell r="N107">
            <v>23850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Project Shotover - Disposal Field</v>
          </cell>
          <cell r="B108" t="str">
            <v>CP0006174</v>
          </cell>
          <cell r="C108" t="str">
            <v>000464</v>
          </cell>
          <cell r="D108" t="e">
            <v>#N/A</v>
          </cell>
          <cell r="E108" t="str">
            <v>Wastewater - Project Shotover</v>
          </cell>
          <cell r="F108" t="str">
            <v>WASTE W</v>
          </cell>
          <cell r="G108" t="str">
            <v>Queenstown</v>
          </cell>
          <cell r="H108">
            <v>4011216</v>
          </cell>
          <cell r="I108">
            <v>4011216</v>
          </cell>
          <cell r="J108">
            <v>4011216</v>
          </cell>
          <cell r="K108">
            <v>3096416</v>
          </cell>
          <cell r="L108">
            <v>9148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Project Shotover FOG Treatment facility</v>
          </cell>
          <cell r="B109" t="str">
            <v>CP0006666</v>
          </cell>
          <cell r="C109" t="str">
            <v>000871</v>
          </cell>
          <cell r="D109" t="str">
            <v>Bundles 11 &amp; 12</v>
          </cell>
          <cell r="E109" t="str">
            <v>Wastewater - Queenstown</v>
          </cell>
          <cell r="F109" t="str">
            <v>WASTE W</v>
          </cell>
          <cell r="G109" t="str">
            <v>Queenstown</v>
          </cell>
          <cell r="H109">
            <v>1000000</v>
          </cell>
          <cell r="I109">
            <v>1000000</v>
          </cell>
          <cell r="J109">
            <v>1000000</v>
          </cell>
          <cell r="K109">
            <v>500000</v>
          </cell>
          <cell r="L109">
            <v>50000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Project Shotover WWTP upgrade</v>
          </cell>
          <cell r="B110" t="str">
            <v>CP0006287</v>
          </cell>
          <cell r="C110" t="str">
            <v>000892</v>
          </cell>
          <cell r="D110" t="str">
            <v>Bundles 11 &amp; 12</v>
          </cell>
          <cell r="E110" t="str">
            <v>Wastewater - Project Shotover</v>
          </cell>
          <cell r="F110" t="str">
            <v>WASTE W</v>
          </cell>
          <cell r="G110" t="str">
            <v>Queenstown</v>
          </cell>
          <cell r="H110">
            <v>3900000</v>
          </cell>
          <cell r="I110">
            <v>3900000</v>
          </cell>
          <cell r="J110">
            <v>3900000</v>
          </cell>
          <cell r="K110">
            <v>300000</v>
          </cell>
          <cell r="L110">
            <v>1600000</v>
          </cell>
          <cell r="M110">
            <v>200000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PRVs for Frankton</v>
          </cell>
          <cell r="B111" t="str">
            <v>CP0006811</v>
          </cell>
          <cell r="C111" t="str">
            <v>000</v>
          </cell>
          <cell r="D111" t="e">
            <v>#N/A</v>
          </cell>
          <cell r="E111" t="str">
            <v>Water Supply - Queenstown</v>
          </cell>
          <cell r="F111" t="str">
            <v>WATER S</v>
          </cell>
          <cell r="G111" t="str">
            <v>Queenstown</v>
          </cell>
          <cell r="H111">
            <v>36000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40000</v>
          </cell>
          <cell r="S111">
            <v>320000</v>
          </cell>
          <cell r="T111">
            <v>0</v>
          </cell>
        </row>
        <row r="112">
          <cell r="A112" t="str">
            <v>Quail Rise new Reservoir</v>
          </cell>
          <cell r="B112" t="str">
            <v>CP0005920</v>
          </cell>
          <cell r="C112" t="str">
            <v>000936</v>
          </cell>
          <cell r="D112" t="str">
            <v>Bundles 1 &amp; 2</v>
          </cell>
          <cell r="E112" t="str">
            <v>Water Supply - Queenstown</v>
          </cell>
          <cell r="F112" t="str">
            <v>WATER S</v>
          </cell>
          <cell r="G112" t="str">
            <v>Queenstown</v>
          </cell>
          <cell r="H112">
            <v>4500000</v>
          </cell>
          <cell r="I112">
            <v>4500000</v>
          </cell>
          <cell r="J112">
            <v>4500000</v>
          </cell>
          <cell r="K112">
            <v>0</v>
          </cell>
          <cell r="L112">
            <v>700000</v>
          </cell>
          <cell r="M112">
            <v>380000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 xml:space="preserve">Quail Rise Reservoir Falling Main </v>
          </cell>
          <cell r="B113" t="str">
            <v>CP0005926</v>
          </cell>
          <cell r="C113" t="str">
            <v>000778</v>
          </cell>
          <cell r="D113" t="str">
            <v>Bundles 1 &amp; 15</v>
          </cell>
          <cell r="E113" t="str">
            <v>Water Supply - Queenstown</v>
          </cell>
          <cell r="F113" t="str">
            <v>WATER S</v>
          </cell>
          <cell r="G113" t="str">
            <v>Queenstown</v>
          </cell>
          <cell r="H113">
            <v>2840000</v>
          </cell>
          <cell r="I113">
            <v>2840000</v>
          </cell>
          <cell r="J113">
            <v>2840000</v>
          </cell>
          <cell r="K113">
            <v>390000</v>
          </cell>
          <cell r="L113">
            <v>2450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Quail Rise Reservoir Rising Main</v>
          </cell>
          <cell r="B114" t="str">
            <v>CP0005923</v>
          </cell>
          <cell r="C114" t="str">
            <v>000777</v>
          </cell>
          <cell r="D114" t="str">
            <v>Bundles 1 &amp; 15</v>
          </cell>
          <cell r="E114" t="str">
            <v>Water Supply - Queenstown</v>
          </cell>
          <cell r="F114" t="str">
            <v>WATER S</v>
          </cell>
          <cell r="G114" t="str">
            <v>Queenstown</v>
          </cell>
          <cell r="H114">
            <v>3400000</v>
          </cell>
          <cell r="I114">
            <v>3400000</v>
          </cell>
          <cell r="J114">
            <v>3400000</v>
          </cell>
          <cell r="K114">
            <v>500000</v>
          </cell>
          <cell r="L114">
            <v>290000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Quail Rise South HIF Funding</v>
          </cell>
          <cell r="B115" t="str">
            <v>CP0006827</v>
          </cell>
          <cell r="C115" t="str">
            <v>000862</v>
          </cell>
          <cell r="D115" t="e">
            <v>#N/A</v>
          </cell>
          <cell r="E115" t="str">
            <v>Wastewater - Queenstown</v>
          </cell>
          <cell r="F115" t="str">
            <v>WASTE W</v>
          </cell>
          <cell r="G115" t="str">
            <v>Queenstown</v>
          </cell>
          <cell r="H115">
            <v>1439242</v>
          </cell>
          <cell r="I115">
            <v>1439242</v>
          </cell>
          <cell r="J115">
            <v>1439242</v>
          </cell>
          <cell r="K115">
            <v>1439242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 xml:space="preserve">Quail Rise South HIF Funding </v>
          </cell>
          <cell r="B116" t="str">
            <v>CP0006862</v>
          </cell>
          <cell r="C116" t="str">
            <v>000841</v>
          </cell>
          <cell r="D116" t="e">
            <v>#N/A</v>
          </cell>
          <cell r="E116" t="str">
            <v>Water Supply - Queenstown</v>
          </cell>
          <cell r="F116" t="str">
            <v>WATER S</v>
          </cell>
          <cell r="G116" t="str">
            <v>Queenstown</v>
          </cell>
          <cell r="H116">
            <v>355371</v>
          </cell>
          <cell r="I116">
            <v>355371</v>
          </cell>
          <cell r="J116">
            <v>355371</v>
          </cell>
          <cell r="K116">
            <v>35537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Queenstown Stormwater - Maxwell Place to Lake Wakatipu (QTN</v>
          </cell>
          <cell r="B117" t="str">
            <v>CP0004378</v>
          </cell>
          <cell r="C117" t="str">
            <v>000</v>
          </cell>
          <cell r="D117" t="e">
            <v>#N/A</v>
          </cell>
          <cell r="E117" t="str">
            <v>Stormwater - Wakatipu</v>
          </cell>
          <cell r="F117" t="str">
            <v>STORM W</v>
          </cell>
          <cell r="G117" t="str">
            <v>Queenstown</v>
          </cell>
          <cell r="H117">
            <v>628724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20000</v>
          </cell>
          <cell r="T117">
            <v>608724</v>
          </cell>
        </row>
        <row r="118">
          <cell r="A118" t="str">
            <v>Queenstown Stormwater - Thompson Street (QTN 13)</v>
          </cell>
          <cell r="B118" t="str">
            <v>CP0004374</v>
          </cell>
          <cell r="C118" t="str">
            <v>000</v>
          </cell>
          <cell r="D118" t="e">
            <v>#N/A</v>
          </cell>
          <cell r="E118" t="str">
            <v>Stormwater - Wakatipu</v>
          </cell>
          <cell r="F118" t="str">
            <v>STORM W</v>
          </cell>
          <cell r="G118" t="str">
            <v>Queenstown</v>
          </cell>
          <cell r="H118">
            <v>200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20000</v>
          </cell>
        </row>
        <row r="119">
          <cell r="A119" t="str">
            <v>Queenstown Stormwater - Wakatipu Heights to Perergrine Place</v>
          </cell>
          <cell r="B119" t="str">
            <v>CP0004377</v>
          </cell>
          <cell r="C119" t="str">
            <v>000</v>
          </cell>
          <cell r="D119" t="e">
            <v>#N/A</v>
          </cell>
          <cell r="E119" t="str">
            <v>Stormwater - Wakatipu</v>
          </cell>
          <cell r="F119" t="str">
            <v>STORM W</v>
          </cell>
          <cell r="G119" t="str">
            <v>Queenstown</v>
          </cell>
          <cell r="H119">
            <v>3266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326612</v>
          </cell>
        </row>
        <row r="120">
          <cell r="A120" t="str">
            <v xml:space="preserve">Queenstown SW upgrades existing pipes </v>
          </cell>
          <cell r="B120" t="str">
            <v>CP0004107</v>
          </cell>
          <cell r="C120" t="str">
            <v>000922</v>
          </cell>
          <cell r="D120" t="str">
            <v>Bundles 7 &amp; 8</v>
          </cell>
          <cell r="E120" t="str">
            <v>Stormwater - Wakatipu</v>
          </cell>
          <cell r="F120" t="str">
            <v>STORM W</v>
          </cell>
          <cell r="G120" t="str">
            <v>Queenstown</v>
          </cell>
          <cell r="H120">
            <v>2269779</v>
          </cell>
          <cell r="I120">
            <v>78352</v>
          </cell>
          <cell r="J120">
            <v>78352</v>
          </cell>
          <cell r="K120">
            <v>7835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09600</v>
          </cell>
          <cell r="S120">
            <v>328700</v>
          </cell>
          <cell r="T120">
            <v>1753127</v>
          </cell>
        </row>
        <row r="121">
          <cell r="A121" t="str">
            <v>Queenstown WW Scheme Design</v>
          </cell>
          <cell r="B121" t="str">
            <v>CP0006608</v>
          </cell>
          <cell r="C121" t="str">
            <v>000901</v>
          </cell>
          <cell r="D121" t="e">
            <v>#N/A</v>
          </cell>
          <cell r="E121" t="str">
            <v>Wastewater - Queenstown</v>
          </cell>
          <cell r="F121" t="str">
            <v>WASTE W</v>
          </cell>
          <cell r="G121" t="str">
            <v>Queenstown</v>
          </cell>
          <cell r="H121">
            <v>85000</v>
          </cell>
          <cell r="I121">
            <v>65000</v>
          </cell>
          <cell r="J121">
            <v>45000</v>
          </cell>
          <cell r="K121">
            <v>45000</v>
          </cell>
          <cell r="L121">
            <v>0</v>
          </cell>
          <cell r="M121">
            <v>0</v>
          </cell>
          <cell r="N121">
            <v>2000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20000</v>
          </cell>
          <cell r="T121">
            <v>0</v>
          </cell>
        </row>
        <row r="122">
          <cell r="A122" t="str">
            <v>Radiological &amp; Crypto MonitoringCardrona</v>
          </cell>
          <cell r="B122" t="str">
            <v>CP0006856</v>
          </cell>
          <cell r="C122" t="str">
            <v>000849</v>
          </cell>
          <cell r="D122" t="e">
            <v>#N/A</v>
          </cell>
          <cell r="E122" t="str">
            <v>Water Supply - Cardrona</v>
          </cell>
          <cell r="F122" t="str">
            <v>WATER S</v>
          </cell>
          <cell r="G122" t="str">
            <v>Cardrona</v>
          </cell>
          <cell r="H122">
            <v>50000</v>
          </cell>
          <cell r="I122">
            <v>25000</v>
          </cell>
          <cell r="J122">
            <v>25000</v>
          </cell>
          <cell r="K122">
            <v>2500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500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Radiological &amp; Crypto MonitoringKingston</v>
          </cell>
          <cell r="B123" t="str">
            <v>CP0006858</v>
          </cell>
          <cell r="C123" t="str">
            <v>000839</v>
          </cell>
          <cell r="D123" t="e">
            <v>#N/A</v>
          </cell>
          <cell r="E123" t="str">
            <v>Water Supply - Kingston</v>
          </cell>
          <cell r="F123" t="str">
            <v>WATER S</v>
          </cell>
          <cell r="G123" t="str">
            <v>Kingston</v>
          </cell>
          <cell r="H123">
            <v>50000</v>
          </cell>
          <cell r="I123">
            <v>25000</v>
          </cell>
          <cell r="J123">
            <v>25000</v>
          </cell>
          <cell r="K123">
            <v>25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Radiological Monitoring (Luggate, Arrowtown, Lake Hayes, Wan</v>
          </cell>
          <cell r="B124" t="str">
            <v>CP0006598</v>
          </cell>
          <cell r="C124" t="str">
            <v>000466</v>
          </cell>
          <cell r="D124" t="e">
            <v>#N/A</v>
          </cell>
          <cell r="E124" t="str">
            <v>Water Supply - Arrowtown</v>
          </cell>
          <cell r="F124" t="str">
            <v>WATER S</v>
          </cell>
          <cell r="G124" t="str">
            <v>Arrowtown</v>
          </cell>
          <cell r="H124">
            <v>75000</v>
          </cell>
          <cell r="I124">
            <v>50000</v>
          </cell>
          <cell r="J124">
            <v>50000</v>
          </cell>
          <cell r="K124">
            <v>5000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2500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Radiological Monitoring (Luggate, Arrowtown, Lake Hayes, Wan</v>
          </cell>
          <cell r="B125" t="str">
            <v>CP0006598</v>
          </cell>
          <cell r="C125" t="str">
            <v>000466</v>
          </cell>
          <cell r="D125" t="e">
            <v>#N/A</v>
          </cell>
          <cell r="E125" t="str">
            <v>Water Supply - Lake Hayes</v>
          </cell>
          <cell r="F125" t="str">
            <v>WATER S</v>
          </cell>
          <cell r="G125" t="str">
            <v>Lake Hayes</v>
          </cell>
          <cell r="H125">
            <v>75000</v>
          </cell>
          <cell r="I125">
            <v>50000</v>
          </cell>
          <cell r="J125">
            <v>50000</v>
          </cell>
          <cell r="K125">
            <v>5000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500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Radiological Monitoring (Luggate, Arrowtown, Lake Hayes, Wan</v>
          </cell>
          <cell r="B126" t="str">
            <v>CP0006598</v>
          </cell>
          <cell r="C126" t="str">
            <v>000466</v>
          </cell>
          <cell r="D126" t="e">
            <v>#N/A</v>
          </cell>
          <cell r="E126" t="str">
            <v>Water Supply - Wanaka</v>
          </cell>
          <cell r="F126" t="str">
            <v>WATER S</v>
          </cell>
          <cell r="G126" t="str">
            <v>Wanaka</v>
          </cell>
          <cell r="H126">
            <v>100000</v>
          </cell>
          <cell r="I126">
            <v>75000</v>
          </cell>
          <cell r="J126">
            <v>50000</v>
          </cell>
          <cell r="K126">
            <v>50000</v>
          </cell>
          <cell r="L126">
            <v>0</v>
          </cell>
          <cell r="M126">
            <v>0</v>
          </cell>
          <cell r="N126">
            <v>2500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25000</v>
          </cell>
          <cell r="T126">
            <v>0</v>
          </cell>
        </row>
        <row r="127">
          <cell r="A127" t="str">
            <v>Ragan Lane Stormwater Upgrade WNK_05</v>
          </cell>
          <cell r="B127" t="str">
            <v>CP0005747</v>
          </cell>
          <cell r="C127" t="str">
            <v>000</v>
          </cell>
          <cell r="D127" t="e">
            <v>#N/A</v>
          </cell>
          <cell r="E127" t="str">
            <v>Stormwater - Wanaka</v>
          </cell>
          <cell r="F127" t="str">
            <v>STORM W</v>
          </cell>
          <cell r="G127" t="str">
            <v>Wanaka</v>
          </cell>
          <cell r="H127">
            <v>46828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0000</v>
          </cell>
          <cell r="S127">
            <v>448283</v>
          </cell>
          <cell r="T127">
            <v>0</v>
          </cell>
        </row>
        <row r="128">
          <cell r="A128" t="str">
            <v xml:space="preserve">Recreation Ground new WW Pump Station </v>
          </cell>
          <cell r="B128" t="str">
            <v>CP0005930</v>
          </cell>
          <cell r="C128" t="str">
            <v>000366</v>
          </cell>
          <cell r="D128" t="str">
            <v>Bundle 3 &amp; SPP 106</v>
          </cell>
          <cell r="E128" t="str">
            <v>Wastewater - Queenstown</v>
          </cell>
          <cell r="F128" t="str">
            <v>WASTE W</v>
          </cell>
          <cell r="G128" t="str">
            <v>Queenstown</v>
          </cell>
          <cell r="H128">
            <v>3179951</v>
          </cell>
          <cell r="I128">
            <v>3179951</v>
          </cell>
          <cell r="J128">
            <v>3179951</v>
          </cell>
          <cell r="K128">
            <v>751201</v>
          </cell>
          <cell r="L128">
            <v>242875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Recreational Ground QTN03</v>
          </cell>
          <cell r="B129" t="str">
            <v>CP0006835</v>
          </cell>
          <cell r="C129" t="str">
            <v>000766</v>
          </cell>
          <cell r="D129" t="e">
            <v>#N/A</v>
          </cell>
          <cell r="E129" t="str">
            <v>Stormwater - Wakatipu</v>
          </cell>
          <cell r="F129" t="str">
            <v>STORM W</v>
          </cell>
          <cell r="G129" t="str">
            <v>Queenstown</v>
          </cell>
          <cell r="H129">
            <v>4352742</v>
          </cell>
          <cell r="I129">
            <v>4352742</v>
          </cell>
          <cell r="J129">
            <v>2411371</v>
          </cell>
          <cell r="K129">
            <v>20000</v>
          </cell>
          <cell r="L129">
            <v>450000</v>
          </cell>
          <cell r="M129">
            <v>1941371</v>
          </cell>
          <cell r="N129">
            <v>194137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Remarkables Park Pump Station Upgrades - New PS2</v>
          </cell>
          <cell r="B130" t="str">
            <v>CP0004015</v>
          </cell>
          <cell r="C130" t="str">
            <v>000</v>
          </cell>
          <cell r="D130" t="e">
            <v>#N/A</v>
          </cell>
          <cell r="E130" t="str">
            <v>Wastewater - Queenstown</v>
          </cell>
          <cell r="F130" t="str">
            <v>WASTE W</v>
          </cell>
          <cell r="G130" t="str">
            <v>Queenstown</v>
          </cell>
          <cell r="H130">
            <v>882691</v>
          </cell>
          <cell r="I130">
            <v>882691</v>
          </cell>
          <cell r="J130">
            <v>393941</v>
          </cell>
          <cell r="K130">
            <v>393941</v>
          </cell>
          <cell r="L130">
            <v>0</v>
          </cell>
          <cell r="M130">
            <v>0</v>
          </cell>
          <cell r="N130">
            <v>63750</v>
          </cell>
          <cell r="O130">
            <v>42500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Remarkables Park Pump Station Upgrades - Stage 4</v>
          </cell>
          <cell r="B131" t="str">
            <v>CP0005693</v>
          </cell>
          <cell r="C131" t="str">
            <v>000359</v>
          </cell>
          <cell r="D131" t="e">
            <v>#N/A</v>
          </cell>
          <cell r="E131" t="str">
            <v>Wastewater - Queenstown</v>
          </cell>
          <cell r="F131" t="str">
            <v>WASTE W</v>
          </cell>
          <cell r="G131" t="str">
            <v>Queenstown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Renewal of Resource Consent - Cardrona</v>
          </cell>
          <cell r="B132" t="str">
            <v>CP0006665</v>
          </cell>
          <cell r="C132" t="str">
            <v>000</v>
          </cell>
          <cell r="D132" t="e">
            <v>#N/A</v>
          </cell>
          <cell r="E132" t="str">
            <v>Wastewater - Cardrona</v>
          </cell>
          <cell r="F132" t="str">
            <v>WASTE W</v>
          </cell>
          <cell r="G132" t="str">
            <v>Cardrona</v>
          </cell>
          <cell r="H132">
            <v>108741</v>
          </cell>
          <cell r="I132">
            <v>108741</v>
          </cell>
          <cell r="J132">
            <v>108741</v>
          </cell>
          <cell r="K132">
            <v>0</v>
          </cell>
          <cell r="L132">
            <v>108741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Renewal of Resource Consent - GY</v>
          </cell>
          <cell r="B133" t="str">
            <v>CP0006659</v>
          </cell>
          <cell r="C133" t="str">
            <v>000869</v>
          </cell>
          <cell r="D133" t="e">
            <v>#N/A</v>
          </cell>
          <cell r="E133" t="str">
            <v>Water Supply - Glenorchy</v>
          </cell>
          <cell r="F133" t="str">
            <v>WATER S</v>
          </cell>
          <cell r="G133" t="str">
            <v>Glenorchy</v>
          </cell>
          <cell r="H133">
            <v>20000</v>
          </cell>
          <cell r="I133">
            <v>20000</v>
          </cell>
          <cell r="J133">
            <v>20000</v>
          </cell>
          <cell r="K133">
            <v>2000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Renewal of Resource Consent - Lake Hayes</v>
          </cell>
          <cell r="B134" t="str">
            <v>CP0006654</v>
          </cell>
          <cell r="C134" t="str">
            <v>000</v>
          </cell>
          <cell r="D134" t="e">
            <v>#N/A</v>
          </cell>
          <cell r="E134" t="str">
            <v>Water Supply - Lake Hayes</v>
          </cell>
          <cell r="F134" t="str">
            <v>WATER S</v>
          </cell>
          <cell r="G134" t="str">
            <v>Lake Hayes</v>
          </cell>
          <cell r="H134">
            <v>32703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32703</v>
          </cell>
          <cell r="S134">
            <v>0</v>
          </cell>
          <cell r="T134">
            <v>0</v>
          </cell>
        </row>
        <row r="135">
          <cell r="A135" t="str">
            <v>Renewal of Resource Consent - Luggate</v>
          </cell>
          <cell r="B135" t="str">
            <v>CP0006658</v>
          </cell>
          <cell r="C135" t="str">
            <v>000873</v>
          </cell>
          <cell r="D135" t="e">
            <v>#N/A</v>
          </cell>
          <cell r="E135" t="str">
            <v>Water Supply - Luggate</v>
          </cell>
          <cell r="F135" t="str">
            <v>WATER S</v>
          </cell>
          <cell r="G135" t="str">
            <v>Luggate</v>
          </cell>
          <cell r="H135">
            <v>30000</v>
          </cell>
          <cell r="I135">
            <v>30000</v>
          </cell>
          <cell r="J135">
            <v>30000</v>
          </cell>
          <cell r="K135">
            <v>3000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Renewal of Resource Consents -Arthurs Pt</v>
          </cell>
          <cell r="B136" t="str">
            <v>CP0006656</v>
          </cell>
          <cell r="C136" t="str">
            <v>000</v>
          </cell>
          <cell r="D136" t="e">
            <v>#N/A</v>
          </cell>
          <cell r="E136" t="str">
            <v>Water Supply - Arthurs Point</v>
          </cell>
          <cell r="F136" t="str">
            <v>WATER S</v>
          </cell>
          <cell r="G136" t="str">
            <v>Arthurs Point</v>
          </cell>
          <cell r="H136">
            <v>2000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2000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 xml:space="preserve">Shotover Country Rising Main (bridge) </v>
          </cell>
          <cell r="B137" t="str">
            <v>CP0006486</v>
          </cell>
          <cell r="C137" t="str">
            <v>000281</v>
          </cell>
          <cell r="D137" t="str">
            <v>SPP</v>
          </cell>
          <cell r="E137" t="str">
            <v>Water Supply - Queenstown</v>
          </cell>
          <cell r="F137" t="str">
            <v>WATER S</v>
          </cell>
          <cell r="G137" t="str">
            <v>Queenstown</v>
          </cell>
          <cell r="H137">
            <v>2071237</v>
          </cell>
          <cell r="I137">
            <v>2071237</v>
          </cell>
          <cell r="J137">
            <v>2071237</v>
          </cell>
          <cell r="K137">
            <v>2071237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Shotover Country WS new Bore PS</v>
          </cell>
          <cell r="B138" t="str">
            <v>CP0006484</v>
          </cell>
          <cell r="C138" t="str">
            <v>000279</v>
          </cell>
          <cell r="D138" t="str">
            <v>SPP</v>
          </cell>
          <cell r="E138" t="str">
            <v>Water Supply - Queenstown</v>
          </cell>
          <cell r="F138" t="str">
            <v>WATER S</v>
          </cell>
          <cell r="G138" t="str">
            <v>Queenstown</v>
          </cell>
          <cell r="H138">
            <v>757414</v>
          </cell>
          <cell r="I138">
            <v>247414</v>
          </cell>
          <cell r="J138">
            <v>247414</v>
          </cell>
          <cell r="K138">
            <v>247414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70000</v>
          </cell>
          <cell r="R138">
            <v>440000</v>
          </cell>
          <cell r="S138">
            <v>0</v>
          </cell>
          <cell r="T138">
            <v>0</v>
          </cell>
        </row>
        <row r="139">
          <cell r="A139" t="str">
            <v>Shotover Country WS new WTP</v>
          </cell>
          <cell r="B139" t="str">
            <v>CP0006485</v>
          </cell>
          <cell r="C139" t="str">
            <v>000280</v>
          </cell>
          <cell r="D139" t="str">
            <v>SPP</v>
          </cell>
          <cell r="E139" t="str">
            <v>Water Supply - Queenstown</v>
          </cell>
          <cell r="F139" t="str">
            <v>WATER S</v>
          </cell>
          <cell r="G139" t="str">
            <v>Queenstown</v>
          </cell>
          <cell r="H139">
            <v>9143604</v>
          </cell>
          <cell r="I139">
            <v>2433604</v>
          </cell>
          <cell r="J139">
            <v>2433604</v>
          </cell>
          <cell r="K139">
            <v>243360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430000</v>
          </cell>
          <cell r="S139">
            <v>1210000</v>
          </cell>
          <cell r="T139">
            <v>5070000</v>
          </cell>
        </row>
        <row r="140">
          <cell r="A140" t="str">
            <v>Stoney Creek and Middle Creek upgrade (WNK_18)</v>
          </cell>
          <cell r="B140" t="str">
            <v>CP0004135</v>
          </cell>
          <cell r="C140" t="str">
            <v>000</v>
          </cell>
          <cell r="D140" t="e">
            <v>#N/A</v>
          </cell>
          <cell r="E140" t="str">
            <v>Stormwater - Wanaka</v>
          </cell>
          <cell r="F140" t="str">
            <v>STORM W</v>
          </cell>
          <cell r="G140" t="str">
            <v>Wanaka</v>
          </cell>
          <cell r="H140">
            <v>15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15000</v>
          </cell>
        </row>
        <row r="141">
          <cell r="A141" t="str">
            <v>Stormwater - Asset Management Improvements</v>
          </cell>
          <cell r="B141" t="str">
            <v>CP0006275</v>
          </cell>
          <cell r="C141" t="str">
            <v>000226</v>
          </cell>
          <cell r="D141" t="e">
            <v>#N/A</v>
          </cell>
          <cell r="E141" t="str">
            <v>Stormwater - Wakatipu</v>
          </cell>
          <cell r="F141" t="str">
            <v>STORM W</v>
          </cell>
          <cell r="G141" t="str">
            <v>Queenstown</v>
          </cell>
          <cell r="H141">
            <v>1791892</v>
          </cell>
          <cell r="I141">
            <v>972172</v>
          </cell>
          <cell r="J141">
            <v>684197</v>
          </cell>
          <cell r="K141">
            <v>316924</v>
          </cell>
          <cell r="L141">
            <v>214019</v>
          </cell>
          <cell r="M141">
            <v>153254</v>
          </cell>
          <cell r="N141">
            <v>138233</v>
          </cell>
          <cell r="O141">
            <v>149742</v>
          </cell>
          <cell r="P141">
            <v>181931</v>
          </cell>
          <cell r="Q141">
            <v>218972</v>
          </cell>
          <cell r="R141">
            <v>137199</v>
          </cell>
          <cell r="S141">
            <v>134463</v>
          </cell>
          <cell r="T141">
            <v>147155</v>
          </cell>
        </row>
        <row r="142">
          <cell r="A142" t="str">
            <v>Stormwater - Asset Management Improvements</v>
          </cell>
          <cell r="B142" t="str">
            <v>CP0006275</v>
          </cell>
          <cell r="C142" t="str">
            <v>000226</v>
          </cell>
          <cell r="D142" t="e">
            <v>#N/A</v>
          </cell>
          <cell r="E142" t="str">
            <v>Stormwater - Wanaka</v>
          </cell>
          <cell r="F142" t="str">
            <v>STORM W</v>
          </cell>
          <cell r="G142" t="str">
            <v>Wanaka</v>
          </cell>
          <cell r="H142">
            <v>1318515</v>
          </cell>
          <cell r="I142">
            <v>761876</v>
          </cell>
          <cell r="J142">
            <v>566324</v>
          </cell>
          <cell r="K142">
            <v>316924</v>
          </cell>
          <cell r="L142">
            <v>145331</v>
          </cell>
          <cell r="M142">
            <v>104069</v>
          </cell>
          <cell r="N142">
            <v>93868</v>
          </cell>
          <cell r="O142">
            <v>101684</v>
          </cell>
          <cell r="P142">
            <v>123542</v>
          </cell>
          <cell r="Q142">
            <v>148695</v>
          </cell>
          <cell r="R142">
            <v>93167</v>
          </cell>
          <cell r="S142">
            <v>91308</v>
          </cell>
          <cell r="T142">
            <v>99927</v>
          </cell>
        </row>
        <row r="143">
          <cell r="A143" t="str">
            <v>Stormwater - Master plan revision and update</v>
          </cell>
          <cell r="B143" t="str">
            <v>CP0006684</v>
          </cell>
          <cell r="C143" t="str">
            <v>000785</v>
          </cell>
          <cell r="D143" t="e">
            <v>#N/A</v>
          </cell>
          <cell r="E143" t="str">
            <v>Stormwater - Wakatipu</v>
          </cell>
          <cell r="F143" t="str">
            <v>STORM W</v>
          </cell>
          <cell r="G143" t="str">
            <v>Queenstown</v>
          </cell>
          <cell r="H143">
            <v>163287</v>
          </cell>
          <cell r="I143">
            <v>110117</v>
          </cell>
          <cell r="J143">
            <v>56947</v>
          </cell>
          <cell r="K143">
            <v>15181</v>
          </cell>
          <cell r="L143">
            <v>15181</v>
          </cell>
          <cell r="M143">
            <v>26585</v>
          </cell>
          <cell r="N143">
            <v>26585</v>
          </cell>
          <cell r="O143">
            <v>26585</v>
          </cell>
          <cell r="P143">
            <v>26585</v>
          </cell>
          <cell r="Q143">
            <v>26585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Stormwater - Master plan revision and update</v>
          </cell>
          <cell r="B144" t="str">
            <v>CP0006684</v>
          </cell>
          <cell r="C144" t="str">
            <v>000785</v>
          </cell>
          <cell r="D144" t="e">
            <v>#N/A</v>
          </cell>
          <cell r="E144" t="str">
            <v>Stormwater - Wanaka</v>
          </cell>
          <cell r="F144" t="str">
            <v>STORM W</v>
          </cell>
          <cell r="G144" t="str">
            <v>Wanaka</v>
          </cell>
          <cell r="H144">
            <v>243287</v>
          </cell>
          <cell r="I144">
            <v>190117</v>
          </cell>
          <cell r="J144">
            <v>136947</v>
          </cell>
          <cell r="K144">
            <v>15181</v>
          </cell>
          <cell r="L144">
            <v>55181</v>
          </cell>
          <cell r="M144">
            <v>66585</v>
          </cell>
          <cell r="N144">
            <v>26585</v>
          </cell>
          <cell r="O144">
            <v>26585</v>
          </cell>
          <cell r="P144">
            <v>26585</v>
          </cell>
          <cell r="Q144">
            <v>26585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Stormwater - Renewals - Wakatipu</v>
          </cell>
          <cell r="B145" t="str">
            <v>CP0005053</v>
          </cell>
          <cell r="C145" t="str">
            <v>000046</v>
          </cell>
          <cell r="D145" t="e">
            <v>#N/A</v>
          </cell>
          <cell r="E145" t="str">
            <v>Stormwater - Wakatipu</v>
          </cell>
          <cell r="F145" t="str">
            <v>STORM W</v>
          </cell>
          <cell r="G145" t="str">
            <v>Wakatipu</v>
          </cell>
          <cell r="H145">
            <v>4669722</v>
          </cell>
          <cell r="I145">
            <v>2207692</v>
          </cell>
          <cell r="J145">
            <v>1238122</v>
          </cell>
          <cell r="K145">
            <v>376282</v>
          </cell>
          <cell r="L145">
            <v>409374</v>
          </cell>
          <cell r="M145">
            <v>452466</v>
          </cell>
          <cell r="N145">
            <v>484785</v>
          </cell>
          <cell r="O145">
            <v>484785</v>
          </cell>
          <cell r="P145">
            <v>484785</v>
          </cell>
          <cell r="Q145">
            <v>484785</v>
          </cell>
          <cell r="R145">
            <v>491081</v>
          </cell>
          <cell r="S145">
            <v>497459</v>
          </cell>
          <cell r="T145">
            <v>503920</v>
          </cell>
        </row>
        <row r="146">
          <cell r="A146" t="str">
            <v>Stormwater - Renewals - Wanaka</v>
          </cell>
          <cell r="B146" t="str">
            <v>CP0005054</v>
          </cell>
          <cell r="C146" t="str">
            <v>000047</v>
          </cell>
          <cell r="D146" t="e">
            <v>#N/A</v>
          </cell>
          <cell r="E146" t="str">
            <v>Stormwater - Wanaka</v>
          </cell>
          <cell r="F146" t="str">
            <v>STORM W</v>
          </cell>
          <cell r="G146" t="str">
            <v>Wanaka</v>
          </cell>
          <cell r="H146">
            <v>1609446</v>
          </cell>
          <cell r="I146">
            <v>788006</v>
          </cell>
          <cell r="J146">
            <v>464816</v>
          </cell>
          <cell r="K146">
            <v>195491</v>
          </cell>
          <cell r="L146">
            <v>129276</v>
          </cell>
          <cell r="M146">
            <v>140049</v>
          </cell>
          <cell r="N146">
            <v>161595</v>
          </cell>
          <cell r="O146">
            <v>161595</v>
          </cell>
          <cell r="P146">
            <v>161595</v>
          </cell>
          <cell r="Q146">
            <v>161595</v>
          </cell>
          <cell r="R146">
            <v>163819</v>
          </cell>
          <cell r="S146">
            <v>166073</v>
          </cell>
          <cell r="T146">
            <v>168358</v>
          </cell>
        </row>
        <row r="147">
          <cell r="A147" t="str">
            <v>Three Parks catchment new SW outlet</v>
          </cell>
          <cell r="B147" t="str">
            <v>CP0006210</v>
          </cell>
          <cell r="C147" t="str">
            <v>000371</v>
          </cell>
          <cell r="D147" t="str">
            <v>Bundles 9 &amp; 10</v>
          </cell>
          <cell r="E147" t="str">
            <v>Stormwater - Wanaka</v>
          </cell>
          <cell r="F147" t="str">
            <v>STORM W</v>
          </cell>
          <cell r="G147" t="str">
            <v>Wanaka</v>
          </cell>
          <cell r="H147">
            <v>214047</v>
          </cell>
          <cell r="I147">
            <v>214047</v>
          </cell>
          <cell r="J147">
            <v>214047</v>
          </cell>
          <cell r="K147">
            <v>214047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Trade Waste - Customer Management System</v>
          </cell>
          <cell r="B148" t="str">
            <v>CP0006718</v>
          </cell>
          <cell r="C148" t="str">
            <v>000588</v>
          </cell>
          <cell r="D148" t="e">
            <v>#N/A</v>
          </cell>
          <cell r="E148" t="str">
            <v>Wastewater - Queenstown</v>
          </cell>
          <cell r="F148" t="str">
            <v>WASTE W</v>
          </cell>
          <cell r="G148" t="str">
            <v>Queenstown</v>
          </cell>
          <cell r="H148">
            <v>159538</v>
          </cell>
          <cell r="I148">
            <v>159538</v>
          </cell>
          <cell r="J148">
            <v>159538</v>
          </cell>
          <cell r="K148">
            <v>15953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Trade Waste IT System</v>
          </cell>
          <cell r="B149" t="str">
            <v>CP0006645</v>
          </cell>
          <cell r="C149" t="str">
            <v>000768</v>
          </cell>
          <cell r="D149" t="e">
            <v>#N/A</v>
          </cell>
          <cell r="E149" t="str">
            <v>Wastewater - Queenstown</v>
          </cell>
          <cell r="F149" t="str">
            <v>WASTE W</v>
          </cell>
          <cell r="G149" t="str">
            <v>Queenstown</v>
          </cell>
          <cell r="H149">
            <v>31674</v>
          </cell>
          <cell r="I149">
            <v>17546</v>
          </cell>
          <cell r="J149">
            <v>17546</v>
          </cell>
          <cell r="K149">
            <v>0</v>
          </cell>
          <cell r="L149">
            <v>0</v>
          </cell>
          <cell r="M149">
            <v>17546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14128</v>
          </cell>
          <cell r="T149">
            <v>0</v>
          </cell>
        </row>
        <row r="150">
          <cell r="A150" t="str">
            <v>Two Mile new Water Treatment Plant</v>
          </cell>
          <cell r="B150" t="str">
            <v>CP0004244</v>
          </cell>
          <cell r="C150" t="str">
            <v>000875</v>
          </cell>
          <cell r="D150" t="str">
            <v>Bundle 6</v>
          </cell>
          <cell r="E150" t="str">
            <v>Water Supply - Queenstown</v>
          </cell>
          <cell r="F150" t="str">
            <v>WATER S</v>
          </cell>
          <cell r="G150" t="str">
            <v>Queenstown</v>
          </cell>
          <cell r="H150">
            <v>14330000</v>
          </cell>
          <cell r="I150">
            <v>8370000</v>
          </cell>
          <cell r="J150">
            <v>980000</v>
          </cell>
          <cell r="K150">
            <v>500000</v>
          </cell>
          <cell r="L150">
            <v>0</v>
          </cell>
          <cell r="M150">
            <v>480000</v>
          </cell>
          <cell r="N150">
            <v>1430000</v>
          </cell>
          <cell r="O150">
            <v>5960000</v>
          </cell>
          <cell r="P150">
            <v>596000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Upper Commonage &amp; Larchwood Reticulation</v>
          </cell>
          <cell r="B151" t="str">
            <v>CP0004298</v>
          </cell>
          <cell r="C151" t="str">
            <v>000</v>
          </cell>
          <cell r="D151" t="e">
            <v>#N/A</v>
          </cell>
          <cell r="E151" t="str">
            <v>Water Supply - Queenstown</v>
          </cell>
          <cell r="F151" t="str">
            <v>WATER S</v>
          </cell>
          <cell r="G151" t="str">
            <v>Queenstown</v>
          </cell>
          <cell r="H151">
            <v>257086</v>
          </cell>
          <cell r="I151">
            <v>257086</v>
          </cell>
          <cell r="J151">
            <v>257086</v>
          </cell>
          <cell r="K151">
            <v>0</v>
          </cell>
          <cell r="L151">
            <v>0</v>
          </cell>
          <cell r="M151">
            <v>257086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Upper Stone Creek / Tenby St WNK13</v>
          </cell>
          <cell r="B152" t="str">
            <v>CP0006850</v>
          </cell>
          <cell r="C152" t="str">
            <v>000</v>
          </cell>
          <cell r="D152" t="e">
            <v>#N/A</v>
          </cell>
          <cell r="E152" t="str">
            <v>Stormwater - Wanaka</v>
          </cell>
          <cell r="F152" t="str">
            <v>STORM W</v>
          </cell>
          <cell r="G152" t="str">
            <v>Wanaka</v>
          </cell>
          <cell r="H152">
            <v>3053904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25000</v>
          </cell>
          <cell r="S152">
            <v>600000</v>
          </cell>
          <cell r="T152">
            <v>2428904</v>
          </cell>
        </row>
        <row r="153">
          <cell r="A153" t="str">
            <v>Wanaka Airport wastewater connection to Project Pure</v>
          </cell>
          <cell r="B153" t="str">
            <v>CP0006603</v>
          </cell>
          <cell r="C153" t="str">
            <v>000440</v>
          </cell>
          <cell r="D153" t="e">
            <v>#N/A</v>
          </cell>
          <cell r="E153" t="str">
            <v>Wastewater - Wanaka</v>
          </cell>
          <cell r="F153" t="str">
            <v>WASTE W</v>
          </cell>
          <cell r="G153" t="str">
            <v>Wanaka</v>
          </cell>
          <cell r="H153">
            <v>727435</v>
          </cell>
          <cell r="I153">
            <v>727435</v>
          </cell>
          <cell r="J153">
            <v>727435</v>
          </cell>
          <cell r="K153">
            <v>0</v>
          </cell>
          <cell r="L153">
            <v>7274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Wanaka Scheme Design</v>
          </cell>
          <cell r="B154" t="str">
            <v>CP0006609</v>
          </cell>
          <cell r="C154" t="str">
            <v>000</v>
          </cell>
          <cell r="D154" t="e">
            <v>#N/A</v>
          </cell>
          <cell r="E154" t="str">
            <v>Wastewater - Wanaka</v>
          </cell>
          <cell r="F154" t="str">
            <v>WASTE W</v>
          </cell>
          <cell r="G154" t="str">
            <v>Wanaka</v>
          </cell>
          <cell r="H154">
            <v>50000</v>
          </cell>
          <cell r="I154">
            <v>30000</v>
          </cell>
          <cell r="J154">
            <v>10000</v>
          </cell>
          <cell r="K154">
            <v>0</v>
          </cell>
          <cell r="L154">
            <v>10000</v>
          </cell>
          <cell r="M154">
            <v>0</v>
          </cell>
          <cell r="N154">
            <v>0</v>
          </cell>
          <cell r="O154">
            <v>2000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20000</v>
          </cell>
        </row>
        <row r="155">
          <cell r="A155" t="str">
            <v>Wanaka Stormwater - WNK_09</v>
          </cell>
          <cell r="B155" t="str">
            <v>CP0004342</v>
          </cell>
          <cell r="C155" t="str">
            <v>000</v>
          </cell>
          <cell r="D155" t="e">
            <v>#N/A</v>
          </cell>
          <cell r="E155" t="str">
            <v>Stormwater - Wanaka</v>
          </cell>
          <cell r="F155" t="str">
            <v>STORM W</v>
          </cell>
          <cell r="G155" t="str">
            <v>Wanaka</v>
          </cell>
          <cell r="H155">
            <v>14905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4905</v>
          </cell>
          <cell r="S155">
            <v>0</v>
          </cell>
          <cell r="T155">
            <v>0</v>
          </cell>
        </row>
        <row r="156">
          <cell r="A156" t="str">
            <v>Wanaka Stormwater - WNK_10</v>
          </cell>
          <cell r="B156" t="str">
            <v>CP0004343</v>
          </cell>
          <cell r="C156" t="str">
            <v>000</v>
          </cell>
          <cell r="D156" t="e">
            <v>#N/A</v>
          </cell>
          <cell r="E156" t="str">
            <v>Stormwater - Wanaka</v>
          </cell>
          <cell r="F156" t="str">
            <v>STORM W</v>
          </cell>
          <cell r="G156" t="str">
            <v>Wanaka</v>
          </cell>
          <cell r="H156">
            <v>14905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14905</v>
          </cell>
          <cell r="S156">
            <v>0</v>
          </cell>
          <cell r="T156">
            <v>0</v>
          </cell>
        </row>
        <row r="157">
          <cell r="A157" t="str">
            <v>Wanaka WS Transmission Pipeline stage 1</v>
          </cell>
          <cell r="B157" t="str">
            <v>CP0006987</v>
          </cell>
          <cell r="C157" t="str">
            <v>000941</v>
          </cell>
          <cell r="D157" t="str">
            <v>Bundles 4 &amp; 5</v>
          </cell>
          <cell r="E157" t="str">
            <v>Water Supply - Wanaka</v>
          </cell>
          <cell r="F157" t="str">
            <v>WATER S</v>
          </cell>
          <cell r="G157" t="str">
            <v>Wanaka</v>
          </cell>
          <cell r="H157">
            <v>5280000</v>
          </cell>
          <cell r="I157">
            <v>5280000</v>
          </cell>
          <cell r="J157">
            <v>3680000</v>
          </cell>
          <cell r="K157">
            <v>0</v>
          </cell>
          <cell r="L157">
            <v>960000</v>
          </cell>
          <cell r="M157">
            <v>2720000</v>
          </cell>
          <cell r="N157">
            <v>16000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Wanaka WS Transmission Pipeline stage 2</v>
          </cell>
          <cell r="B158" t="str">
            <v>CP0006825</v>
          </cell>
          <cell r="C158" t="str">
            <v>000938</v>
          </cell>
          <cell r="D158" t="str">
            <v>Bundles 4 &amp; 5</v>
          </cell>
          <cell r="E158" t="str">
            <v>Water Supply - Wanaka</v>
          </cell>
          <cell r="F158" t="str">
            <v>WATER S</v>
          </cell>
          <cell r="G158" t="str">
            <v>Wanaka</v>
          </cell>
          <cell r="H158">
            <v>2700000</v>
          </cell>
          <cell r="I158">
            <v>270000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70000</v>
          </cell>
          <cell r="O158">
            <v>233000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Wastewater - Asset Management Improvements</v>
          </cell>
          <cell r="B159" t="str">
            <v>CP0006292</v>
          </cell>
          <cell r="C159" t="str">
            <v>000229</v>
          </cell>
          <cell r="D159" t="e">
            <v>#N/A</v>
          </cell>
          <cell r="E159" t="str">
            <v>Wastewater - Queenstown</v>
          </cell>
          <cell r="F159" t="str">
            <v>WASTE W</v>
          </cell>
          <cell r="G159" t="str">
            <v>Queenstown</v>
          </cell>
          <cell r="H159">
            <v>1966963</v>
          </cell>
          <cell r="I159">
            <v>1091080</v>
          </cell>
          <cell r="J159">
            <v>781301</v>
          </cell>
          <cell r="K159">
            <v>462458</v>
          </cell>
          <cell r="L159">
            <v>178303</v>
          </cell>
          <cell r="M159">
            <v>140540</v>
          </cell>
          <cell r="N159">
            <v>141071</v>
          </cell>
          <cell r="O159">
            <v>168708</v>
          </cell>
          <cell r="P159">
            <v>225693</v>
          </cell>
          <cell r="Q159">
            <v>186552</v>
          </cell>
          <cell r="R159">
            <v>148917</v>
          </cell>
          <cell r="S159">
            <v>147323</v>
          </cell>
          <cell r="T159">
            <v>167398</v>
          </cell>
        </row>
        <row r="160">
          <cell r="A160" t="str">
            <v>Wastewater - Asset Management Improvements</v>
          </cell>
          <cell r="B160" t="str">
            <v>CP0006292</v>
          </cell>
          <cell r="C160" t="str">
            <v>000229</v>
          </cell>
          <cell r="D160" t="e">
            <v>#N/A</v>
          </cell>
          <cell r="E160" t="str">
            <v>Wastewater - Arrowtown</v>
          </cell>
          <cell r="F160" t="str">
            <v>WASTE W</v>
          </cell>
          <cell r="G160" t="str">
            <v>Arrowtown</v>
          </cell>
          <cell r="H160">
            <v>661145</v>
          </cell>
          <cell r="I160">
            <v>545475</v>
          </cell>
          <cell r="J160">
            <v>504565</v>
          </cell>
          <cell r="K160">
            <v>462458</v>
          </cell>
          <cell r="L160">
            <v>23547</v>
          </cell>
          <cell r="M160">
            <v>18560</v>
          </cell>
          <cell r="N160">
            <v>18630</v>
          </cell>
          <cell r="O160">
            <v>22280</v>
          </cell>
          <cell r="P160">
            <v>29805</v>
          </cell>
          <cell r="Q160">
            <v>24636</v>
          </cell>
          <cell r="R160">
            <v>19666</v>
          </cell>
          <cell r="S160">
            <v>19456</v>
          </cell>
          <cell r="T160">
            <v>22107</v>
          </cell>
        </row>
        <row r="161">
          <cell r="A161" t="str">
            <v>Wastewater - Asset Management Improvements</v>
          </cell>
          <cell r="B161" t="str">
            <v>CP0006292</v>
          </cell>
          <cell r="C161" t="str">
            <v>000229</v>
          </cell>
          <cell r="D161" t="e">
            <v>#N/A</v>
          </cell>
          <cell r="E161" t="str">
            <v>Wastewater - Arthurs Point</v>
          </cell>
          <cell r="F161" t="str">
            <v>WASTE W</v>
          </cell>
          <cell r="G161" t="str">
            <v>Arthurs Point</v>
          </cell>
          <cell r="H161">
            <v>543434</v>
          </cell>
          <cell r="I161">
            <v>496292</v>
          </cell>
          <cell r="J161">
            <v>479619</v>
          </cell>
          <cell r="K161">
            <v>462458</v>
          </cell>
          <cell r="L161">
            <v>9597</v>
          </cell>
          <cell r="M161">
            <v>7564</v>
          </cell>
          <cell r="N161">
            <v>7593</v>
          </cell>
          <cell r="O161">
            <v>9080</v>
          </cell>
          <cell r="P161">
            <v>12147</v>
          </cell>
          <cell r="Q161">
            <v>10041</v>
          </cell>
          <cell r="R161">
            <v>8015</v>
          </cell>
          <cell r="S161">
            <v>7929</v>
          </cell>
          <cell r="T161">
            <v>9010</v>
          </cell>
        </row>
        <row r="162">
          <cell r="A162" t="str">
            <v>Wastewater - Asset Management Improvements</v>
          </cell>
          <cell r="B162" t="str">
            <v>CP0006292</v>
          </cell>
          <cell r="C162" t="str">
            <v>000229</v>
          </cell>
          <cell r="D162" t="e">
            <v>#N/A</v>
          </cell>
          <cell r="E162" t="str">
            <v>Wastewater - Lake Hayes</v>
          </cell>
          <cell r="F162" t="str">
            <v>WASTE W</v>
          </cell>
          <cell r="G162" t="str">
            <v>Lake Hayes</v>
          </cell>
          <cell r="H162">
            <v>622599</v>
          </cell>
          <cell r="I162">
            <v>529369</v>
          </cell>
          <cell r="J162">
            <v>496396</v>
          </cell>
          <cell r="K162">
            <v>462458</v>
          </cell>
          <cell r="L162">
            <v>18979</v>
          </cell>
          <cell r="M162">
            <v>14959</v>
          </cell>
          <cell r="N162">
            <v>15016</v>
          </cell>
          <cell r="O162">
            <v>17957</v>
          </cell>
          <cell r="P162">
            <v>24023</v>
          </cell>
          <cell r="Q162">
            <v>19857</v>
          </cell>
          <cell r="R162">
            <v>15851</v>
          </cell>
          <cell r="S162">
            <v>15681</v>
          </cell>
          <cell r="T162">
            <v>17818</v>
          </cell>
        </row>
        <row r="163">
          <cell r="A163" t="str">
            <v>Wastewater - Asset Management Improvements</v>
          </cell>
          <cell r="B163" t="str">
            <v>CP0006292</v>
          </cell>
          <cell r="C163" t="str">
            <v>000229</v>
          </cell>
          <cell r="D163" t="e">
            <v>#N/A</v>
          </cell>
          <cell r="E163" t="str">
            <v>Wastewater - Wanaka</v>
          </cell>
          <cell r="F163" t="str">
            <v>WASTE W</v>
          </cell>
          <cell r="G163" t="str">
            <v>Wanaka</v>
          </cell>
          <cell r="H163">
            <v>1234696</v>
          </cell>
          <cell r="I163">
            <v>785119</v>
          </cell>
          <cell r="J163">
            <v>626115</v>
          </cell>
          <cell r="K163">
            <v>462458</v>
          </cell>
          <cell r="L163">
            <v>91520</v>
          </cell>
          <cell r="M163">
            <v>72137</v>
          </cell>
          <cell r="N163">
            <v>72409</v>
          </cell>
          <cell r="O163">
            <v>86595</v>
          </cell>
          <cell r="P163">
            <v>115845</v>
          </cell>
          <cell r="Q163">
            <v>95754</v>
          </cell>
          <cell r="R163">
            <v>76437</v>
          </cell>
          <cell r="S163">
            <v>75618</v>
          </cell>
          <cell r="T163">
            <v>85923</v>
          </cell>
        </row>
        <row r="164">
          <cell r="A164" t="str">
            <v>Wastewater - Asset Management Improvements</v>
          </cell>
          <cell r="B164" t="str">
            <v>CP0006292</v>
          </cell>
          <cell r="C164" t="str">
            <v>000229</v>
          </cell>
          <cell r="D164" t="e">
            <v>#N/A</v>
          </cell>
          <cell r="E164" t="str">
            <v>Wastewater - Hawea</v>
          </cell>
          <cell r="F164" t="str">
            <v>WASTE W</v>
          </cell>
          <cell r="G164" t="str">
            <v>Hawea</v>
          </cell>
          <cell r="H164">
            <v>543434</v>
          </cell>
          <cell r="I164">
            <v>496292</v>
          </cell>
          <cell r="J164">
            <v>479619</v>
          </cell>
          <cell r="K164">
            <v>462458</v>
          </cell>
          <cell r="L164">
            <v>9597</v>
          </cell>
          <cell r="M164">
            <v>7564</v>
          </cell>
          <cell r="N164">
            <v>7593</v>
          </cell>
          <cell r="O164">
            <v>9080</v>
          </cell>
          <cell r="P164">
            <v>12147</v>
          </cell>
          <cell r="Q164">
            <v>10041</v>
          </cell>
          <cell r="R164">
            <v>8015</v>
          </cell>
          <cell r="S164">
            <v>7929</v>
          </cell>
          <cell r="T164">
            <v>9010</v>
          </cell>
        </row>
        <row r="165">
          <cell r="A165" t="str">
            <v>Wastewater - Asset Management Improvements</v>
          </cell>
          <cell r="B165" t="str">
            <v>CP0006292</v>
          </cell>
          <cell r="C165" t="str">
            <v>000229</v>
          </cell>
          <cell r="D165" t="e">
            <v>#N/A</v>
          </cell>
          <cell r="E165" t="str">
            <v>Wastewater - Luggate</v>
          </cell>
          <cell r="F165" t="str">
            <v>WASTE W</v>
          </cell>
          <cell r="G165" t="str">
            <v>Luggate</v>
          </cell>
          <cell r="H165">
            <v>470476</v>
          </cell>
          <cell r="I165">
            <v>465808</v>
          </cell>
          <cell r="J165">
            <v>464157</v>
          </cell>
          <cell r="K165">
            <v>462458</v>
          </cell>
          <cell r="L165">
            <v>950</v>
          </cell>
          <cell r="M165">
            <v>749</v>
          </cell>
          <cell r="N165">
            <v>752</v>
          </cell>
          <cell r="O165">
            <v>899</v>
          </cell>
          <cell r="P165">
            <v>1203</v>
          </cell>
          <cell r="Q165">
            <v>994</v>
          </cell>
          <cell r="R165">
            <v>794</v>
          </cell>
          <cell r="S165">
            <v>785</v>
          </cell>
          <cell r="T165">
            <v>892</v>
          </cell>
        </row>
        <row r="166">
          <cell r="A166" t="str">
            <v>Wastewater - Renewals - Arrowtown</v>
          </cell>
          <cell r="B166" t="str">
            <v>CP0004158</v>
          </cell>
          <cell r="C166" t="str">
            <v>000026</v>
          </cell>
          <cell r="D166" t="e">
            <v>#N/A</v>
          </cell>
          <cell r="E166" t="str">
            <v>Wastewater - Arrowtown</v>
          </cell>
          <cell r="F166" t="str">
            <v>WASTE W</v>
          </cell>
          <cell r="G166" t="str">
            <v>Arrowtown</v>
          </cell>
          <cell r="H166">
            <v>1656424</v>
          </cell>
          <cell r="I166">
            <v>851902</v>
          </cell>
          <cell r="J166">
            <v>614122</v>
          </cell>
          <cell r="K166">
            <v>376342</v>
          </cell>
          <cell r="L166">
            <v>118890</v>
          </cell>
          <cell r="M166">
            <v>118890</v>
          </cell>
          <cell r="N166">
            <v>118890</v>
          </cell>
          <cell r="O166">
            <v>118890</v>
          </cell>
          <cell r="P166">
            <v>118890</v>
          </cell>
          <cell r="Q166">
            <v>118890</v>
          </cell>
          <cell r="R166">
            <v>188914</v>
          </cell>
          <cell r="S166">
            <v>188914</v>
          </cell>
          <cell r="T166">
            <v>188914</v>
          </cell>
        </row>
        <row r="167">
          <cell r="A167" t="str">
            <v>Wastewater - Renewals - Arthurs Point</v>
          </cell>
          <cell r="B167" t="str">
            <v>CP0004160</v>
          </cell>
          <cell r="C167" t="str">
            <v>000030</v>
          </cell>
          <cell r="D167" t="e">
            <v>#N/A</v>
          </cell>
          <cell r="E167" t="str">
            <v>Wastewater - Arthurs Point</v>
          </cell>
          <cell r="F167" t="str">
            <v>WASTE W</v>
          </cell>
          <cell r="G167" t="str">
            <v>Arthurs Point</v>
          </cell>
          <cell r="H167">
            <v>126273</v>
          </cell>
          <cell r="I167">
            <v>10515</v>
          </cell>
          <cell r="J167">
            <v>6309</v>
          </cell>
          <cell r="K167">
            <v>2103</v>
          </cell>
          <cell r="L167">
            <v>2103</v>
          </cell>
          <cell r="M167">
            <v>2103</v>
          </cell>
          <cell r="N167">
            <v>2103</v>
          </cell>
          <cell r="O167">
            <v>2103</v>
          </cell>
          <cell r="P167">
            <v>2103</v>
          </cell>
          <cell r="Q167">
            <v>2103</v>
          </cell>
          <cell r="R167">
            <v>37184</v>
          </cell>
          <cell r="S167">
            <v>37184</v>
          </cell>
          <cell r="T167">
            <v>37184</v>
          </cell>
        </row>
        <row r="168">
          <cell r="A168" t="str">
            <v>Wastewater - Renewals - Cardrona 2</v>
          </cell>
          <cell r="B168" t="str">
            <v>CP0006291</v>
          </cell>
          <cell r="C168" t="str">
            <v>000372</v>
          </cell>
          <cell r="D168" t="e">
            <v>#N/A</v>
          </cell>
          <cell r="E168" t="str">
            <v>Wastewater - Cardrona</v>
          </cell>
          <cell r="F168" t="str">
            <v>WASTE W</v>
          </cell>
          <cell r="G168" t="str">
            <v>Cardrona</v>
          </cell>
          <cell r="H168">
            <v>17582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58608</v>
          </cell>
          <cell r="S168">
            <v>58608</v>
          </cell>
          <cell r="T168">
            <v>58608</v>
          </cell>
        </row>
        <row r="169">
          <cell r="A169" t="str">
            <v>Wastewater - Renewals - Glenorchy</v>
          </cell>
          <cell r="B169" t="str">
            <v>CP0006289</v>
          </cell>
          <cell r="C169" t="str">
            <v>000</v>
          </cell>
          <cell r="D169" t="e">
            <v>#N/A</v>
          </cell>
          <cell r="E169" t="str">
            <v>Wastewater - Glenorchy</v>
          </cell>
          <cell r="F169" t="str">
            <v>WASTE W</v>
          </cell>
          <cell r="G169" t="str">
            <v>Glenorchy</v>
          </cell>
          <cell r="H169">
            <v>18299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60997</v>
          </cell>
          <cell r="S169">
            <v>60997</v>
          </cell>
          <cell r="T169">
            <v>60997</v>
          </cell>
        </row>
        <row r="170">
          <cell r="A170" t="str">
            <v>Wastewater - Renewals - Hawea</v>
          </cell>
          <cell r="B170" t="str">
            <v>CP0004163</v>
          </cell>
          <cell r="C170" t="str">
            <v>000027</v>
          </cell>
          <cell r="D170" t="e">
            <v>#N/A</v>
          </cell>
          <cell r="E170" t="str">
            <v>Wastewater - Hawea</v>
          </cell>
          <cell r="F170" t="str">
            <v>WASTE W</v>
          </cell>
          <cell r="G170" t="str">
            <v>Hawea</v>
          </cell>
          <cell r="H170">
            <v>535413</v>
          </cell>
          <cell r="I170">
            <v>154965</v>
          </cell>
          <cell r="J170">
            <v>92979</v>
          </cell>
          <cell r="K170">
            <v>30993</v>
          </cell>
          <cell r="L170">
            <v>30993</v>
          </cell>
          <cell r="M170">
            <v>30993</v>
          </cell>
          <cell r="N170">
            <v>30993</v>
          </cell>
          <cell r="O170">
            <v>30993</v>
          </cell>
          <cell r="P170">
            <v>30993</v>
          </cell>
          <cell r="Q170">
            <v>30993</v>
          </cell>
          <cell r="R170">
            <v>106154</v>
          </cell>
          <cell r="S170">
            <v>106154</v>
          </cell>
          <cell r="T170">
            <v>106154</v>
          </cell>
        </row>
        <row r="171">
          <cell r="A171" t="str">
            <v>Wastewater - Renewals - Kingston</v>
          </cell>
          <cell r="B171" t="str">
            <v>CP0006290</v>
          </cell>
          <cell r="C171" t="str">
            <v>000</v>
          </cell>
          <cell r="D171" t="e">
            <v>#N/A</v>
          </cell>
          <cell r="E171" t="str">
            <v>Wastewater - Kingston</v>
          </cell>
          <cell r="F171" t="str">
            <v>WASTE W</v>
          </cell>
          <cell r="G171" t="str">
            <v>Kingston</v>
          </cell>
          <cell r="H171">
            <v>15617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52059</v>
          </cell>
          <cell r="S171">
            <v>52059</v>
          </cell>
          <cell r="T171">
            <v>52059</v>
          </cell>
        </row>
        <row r="172">
          <cell r="A172" t="str">
            <v>Wastewater - Renewals - Lake Hayes</v>
          </cell>
          <cell r="B172" t="str">
            <v>CP0004159</v>
          </cell>
          <cell r="C172" t="str">
            <v>000028</v>
          </cell>
          <cell r="D172" t="e">
            <v>#N/A</v>
          </cell>
          <cell r="E172" t="str">
            <v>Wastewater - Lake Hayes</v>
          </cell>
          <cell r="F172" t="str">
            <v>WASTE W</v>
          </cell>
          <cell r="G172" t="str">
            <v>Lake Hayes</v>
          </cell>
          <cell r="H172">
            <v>356816</v>
          </cell>
          <cell r="I172">
            <v>71290</v>
          </cell>
          <cell r="J172">
            <v>59574</v>
          </cell>
          <cell r="K172">
            <v>47858</v>
          </cell>
          <cell r="L172">
            <v>5858</v>
          </cell>
          <cell r="M172">
            <v>5858</v>
          </cell>
          <cell r="N172">
            <v>5858</v>
          </cell>
          <cell r="O172">
            <v>5858</v>
          </cell>
          <cell r="P172">
            <v>5858</v>
          </cell>
          <cell r="Q172">
            <v>5858</v>
          </cell>
          <cell r="R172">
            <v>91270</v>
          </cell>
          <cell r="S172">
            <v>91270</v>
          </cell>
          <cell r="T172">
            <v>91270</v>
          </cell>
        </row>
        <row r="173">
          <cell r="A173" t="str">
            <v>Wastewater - Renewals - Luggate</v>
          </cell>
          <cell r="B173" t="str">
            <v>CP0005052</v>
          </cell>
          <cell r="C173" t="str">
            <v>000031</v>
          </cell>
          <cell r="D173" t="e">
            <v>#N/A</v>
          </cell>
          <cell r="E173" t="str">
            <v>Wastewater - Luggate</v>
          </cell>
          <cell r="F173" t="str">
            <v>WASTE W</v>
          </cell>
          <cell r="G173" t="str">
            <v>Luggate</v>
          </cell>
          <cell r="H173">
            <v>191781</v>
          </cell>
          <cell r="I173">
            <v>70906</v>
          </cell>
          <cell r="J173">
            <v>47420</v>
          </cell>
          <cell r="K173">
            <v>23934</v>
          </cell>
          <cell r="L173">
            <v>11743</v>
          </cell>
          <cell r="M173">
            <v>11743</v>
          </cell>
          <cell r="N173">
            <v>11743</v>
          </cell>
          <cell r="O173">
            <v>11743</v>
          </cell>
          <cell r="P173">
            <v>11743</v>
          </cell>
          <cell r="Q173">
            <v>11743</v>
          </cell>
          <cell r="R173">
            <v>32463</v>
          </cell>
          <cell r="S173">
            <v>32463</v>
          </cell>
          <cell r="T173">
            <v>32463</v>
          </cell>
        </row>
        <row r="174">
          <cell r="A174" t="str">
            <v>Wastewater - Renewals - Queenstown</v>
          </cell>
          <cell r="B174" t="str">
            <v>CP0004157</v>
          </cell>
          <cell r="C174" t="str">
            <v>000024</v>
          </cell>
          <cell r="D174" t="e">
            <v>#N/A</v>
          </cell>
          <cell r="E174" t="str">
            <v>Wastewater - Queenstown</v>
          </cell>
          <cell r="F174" t="str">
            <v>WASTE W</v>
          </cell>
          <cell r="G174" t="str">
            <v>Queenstown</v>
          </cell>
          <cell r="H174">
            <v>6033515</v>
          </cell>
          <cell r="I174">
            <v>2564786</v>
          </cell>
          <cell r="J174">
            <v>1302393</v>
          </cell>
          <cell r="K174">
            <v>376638</v>
          </cell>
          <cell r="L174">
            <v>420798</v>
          </cell>
          <cell r="M174">
            <v>504957</v>
          </cell>
          <cell r="N174">
            <v>589117</v>
          </cell>
          <cell r="O174">
            <v>673276</v>
          </cell>
          <cell r="P174">
            <v>680009</v>
          </cell>
          <cell r="Q174">
            <v>686809</v>
          </cell>
          <cell r="R174">
            <v>693677</v>
          </cell>
          <cell r="S174">
            <v>700614</v>
          </cell>
          <cell r="T174">
            <v>707620</v>
          </cell>
        </row>
        <row r="175">
          <cell r="A175" t="str">
            <v>Wastewater - Renewals - Wanaka</v>
          </cell>
          <cell r="B175" t="str">
            <v>CP0004161</v>
          </cell>
          <cell r="C175" t="str">
            <v>000025</v>
          </cell>
          <cell r="D175" t="e">
            <v>#N/A</v>
          </cell>
          <cell r="E175" t="str">
            <v>Wastewater - Wanaka</v>
          </cell>
          <cell r="F175" t="str">
            <v>WASTE W</v>
          </cell>
          <cell r="G175" t="str">
            <v>Wanaka</v>
          </cell>
          <cell r="H175">
            <v>2246068</v>
          </cell>
          <cell r="I175">
            <v>992119</v>
          </cell>
          <cell r="J175">
            <v>535763</v>
          </cell>
          <cell r="K175">
            <v>201101</v>
          </cell>
          <cell r="L175">
            <v>152119</v>
          </cell>
          <cell r="M175">
            <v>182543</v>
          </cell>
          <cell r="N175">
            <v>212966</v>
          </cell>
          <cell r="O175">
            <v>243390</v>
          </cell>
          <cell r="P175">
            <v>245824</v>
          </cell>
          <cell r="Q175">
            <v>248282</v>
          </cell>
          <cell r="R175">
            <v>250765</v>
          </cell>
          <cell r="S175">
            <v>253273</v>
          </cell>
          <cell r="T175">
            <v>255805</v>
          </cell>
        </row>
        <row r="176">
          <cell r="A176" t="str">
            <v>Water Demand Management - Arrowtown</v>
          </cell>
          <cell r="B176" t="str">
            <v>CP0005941</v>
          </cell>
          <cell r="C176" t="str">
            <v>000</v>
          </cell>
          <cell r="D176" t="e">
            <v>#N/A</v>
          </cell>
          <cell r="E176" t="str">
            <v>Water Supply - Arrowtown</v>
          </cell>
          <cell r="F176" t="str">
            <v>WATER S</v>
          </cell>
          <cell r="G176" t="str">
            <v>Arrowtown</v>
          </cell>
          <cell r="H176">
            <v>463326</v>
          </cell>
          <cell r="I176">
            <v>32740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63700</v>
          </cell>
          <cell r="O176">
            <v>163700</v>
          </cell>
          <cell r="P176">
            <v>135926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Water Metering IT/Billing System</v>
          </cell>
          <cell r="B177" t="str">
            <v>CP0006647</v>
          </cell>
          <cell r="C177" t="str">
            <v>000</v>
          </cell>
          <cell r="D177" t="e">
            <v>#N/A</v>
          </cell>
          <cell r="E177" t="str">
            <v>Water Supply - Queenstown</v>
          </cell>
          <cell r="F177" t="str">
            <v>WATER S</v>
          </cell>
          <cell r="G177" t="str">
            <v>Queenstown</v>
          </cell>
          <cell r="H177">
            <v>160000</v>
          </cell>
          <cell r="I177">
            <v>160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130000</v>
          </cell>
          <cell r="O177">
            <v>3000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Water Quality IT Systems</v>
          </cell>
          <cell r="B178" t="str">
            <v>CP0006646</v>
          </cell>
          <cell r="C178" t="str">
            <v>000</v>
          </cell>
          <cell r="D178" t="e">
            <v>#N/A</v>
          </cell>
          <cell r="E178" t="str">
            <v>Water Supply - Queenstown</v>
          </cell>
          <cell r="F178" t="str">
            <v>WATER S</v>
          </cell>
          <cell r="G178" t="str">
            <v>Queenstown</v>
          </cell>
          <cell r="H178">
            <v>329152</v>
          </cell>
          <cell r="I178">
            <v>31542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65420</v>
          </cell>
          <cell r="O178">
            <v>5000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3732</v>
          </cell>
        </row>
        <row r="179">
          <cell r="A179" t="str">
            <v>Water Supply - Asset Management Improvements</v>
          </cell>
          <cell r="B179" t="str">
            <v>CP0006281</v>
          </cell>
          <cell r="C179" t="str">
            <v>000228</v>
          </cell>
          <cell r="D179" t="e">
            <v>#N/A</v>
          </cell>
          <cell r="E179" t="str">
            <v>Water Supply - Queenstown</v>
          </cell>
          <cell r="F179" t="str">
            <v>WATER S</v>
          </cell>
          <cell r="G179" t="str">
            <v>Queenstown</v>
          </cell>
          <cell r="H179">
            <v>1754766</v>
          </cell>
          <cell r="I179">
            <v>993591</v>
          </cell>
          <cell r="J179">
            <v>683992</v>
          </cell>
          <cell r="K179">
            <v>409417</v>
          </cell>
          <cell r="L179">
            <v>141528</v>
          </cell>
          <cell r="M179">
            <v>133047</v>
          </cell>
          <cell r="N179">
            <v>177371</v>
          </cell>
          <cell r="O179">
            <v>132228</v>
          </cell>
          <cell r="P179">
            <v>174194</v>
          </cell>
          <cell r="Q179">
            <v>143947</v>
          </cell>
          <cell r="R179">
            <v>135580</v>
          </cell>
          <cell r="S179">
            <v>179829</v>
          </cell>
          <cell r="T179">
            <v>127625</v>
          </cell>
        </row>
        <row r="180">
          <cell r="A180" t="str">
            <v>Water Supply - Asset Management Improvements</v>
          </cell>
          <cell r="B180" t="str">
            <v>CP0006281</v>
          </cell>
          <cell r="C180" t="str">
            <v>000228</v>
          </cell>
          <cell r="D180" t="e">
            <v>#N/A</v>
          </cell>
          <cell r="E180" t="str">
            <v>Water Supply - Arrowtown</v>
          </cell>
          <cell r="F180" t="str">
            <v>WATER S</v>
          </cell>
          <cell r="G180" t="str">
            <v>Arrowtown</v>
          </cell>
          <cell r="H180">
            <v>599458</v>
          </cell>
          <cell r="I180">
            <v>491936</v>
          </cell>
          <cell r="J180">
            <v>448203</v>
          </cell>
          <cell r="K180">
            <v>409417</v>
          </cell>
          <cell r="L180">
            <v>19992</v>
          </cell>
          <cell r="M180">
            <v>18794</v>
          </cell>
          <cell r="N180">
            <v>25055</v>
          </cell>
          <cell r="O180">
            <v>18678</v>
          </cell>
          <cell r="P180">
            <v>24606</v>
          </cell>
          <cell r="Q180">
            <v>20334</v>
          </cell>
          <cell r="R180">
            <v>19152</v>
          </cell>
          <cell r="S180">
            <v>25402</v>
          </cell>
          <cell r="T180">
            <v>18028</v>
          </cell>
        </row>
        <row r="181">
          <cell r="A181" t="str">
            <v>Water Supply - Asset Management Improvements</v>
          </cell>
          <cell r="B181" t="str">
            <v>CP0006281</v>
          </cell>
          <cell r="C181" t="str">
            <v>000228</v>
          </cell>
          <cell r="D181" t="e">
            <v>#N/A</v>
          </cell>
          <cell r="E181" t="str">
            <v>Water Supply - Glenorchy</v>
          </cell>
          <cell r="F181" t="str">
            <v>WATER S</v>
          </cell>
          <cell r="G181" t="str">
            <v>Glenorchy</v>
          </cell>
          <cell r="H181">
            <v>450778</v>
          </cell>
          <cell r="I181">
            <v>427376</v>
          </cell>
          <cell r="J181">
            <v>417858</v>
          </cell>
          <cell r="K181">
            <v>409417</v>
          </cell>
          <cell r="L181">
            <v>4351</v>
          </cell>
          <cell r="M181">
            <v>4090</v>
          </cell>
          <cell r="N181">
            <v>5453</v>
          </cell>
          <cell r="O181">
            <v>4065</v>
          </cell>
          <cell r="P181">
            <v>5355</v>
          </cell>
          <cell r="Q181">
            <v>4426</v>
          </cell>
          <cell r="R181">
            <v>4168</v>
          </cell>
          <cell r="S181">
            <v>5529</v>
          </cell>
          <cell r="T181">
            <v>3924</v>
          </cell>
        </row>
        <row r="182">
          <cell r="A182" t="str">
            <v>Water Supply - Asset Management Improvements</v>
          </cell>
          <cell r="B182" t="str">
            <v>CP0006281</v>
          </cell>
          <cell r="C182" t="str">
            <v>000228</v>
          </cell>
          <cell r="D182" t="e">
            <v>#N/A</v>
          </cell>
          <cell r="E182" t="str">
            <v>Water Supply - Lake Hayes</v>
          </cell>
          <cell r="F182" t="str">
            <v>WATER S</v>
          </cell>
          <cell r="G182" t="str">
            <v>Lake Hayes</v>
          </cell>
          <cell r="H182">
            <v>629319</v>
          </cell>
          <cell r="I182">
            <v>504902</v>
          </cell>
          <cell r="J182">
            <v>454297</v>
          </cell>
          <cell r="K182">
            <v>409417</v>
          </cell>
          <cell r="L182">
            <v>23133</v>
          </cell>
          <cell r="M182">
            <v>21747</v>
          </cell>
          <cell r="N182">
            <v>28992</v>
          </cell>
          <cell r="O182">
            <v>21613</v>
          </cell>
          <cell r="P182">
            <v>28472</v>
          </cell>
          <cell r="Q182">
            <v>23529</v>
          </cell>
          <cell r="R182">
            <v>22161</v>
          </cell>
          <cell r="S182">
            <v>29394</v>
          </cell>
          <cell r="T182">
            <v>20861</v>
          </cell>
        </row>
        <row r="183">
          <cell r="A183" t="str">
            <v>Water Supply - Asset Management Improvements</v>
          </cell>
          <cell r="B183" t="str">
            <v>CP0006281</v>
          </cell>
          <cell r="C183" t="str">
            <v>000228</v>
          </cell>
          <cell r="D183" t="e">
            <v>#N/A</v>
          </cell>
          <cell r="E183" t="str">
            <v>Water Supply - Arthurs Point</v>
          </cell>
          <cell r="F183" t="str">
            <v>WATER S</v>
          </cell>
          <cell r="G183" t="str">
            <v>Arthurs Point</v>
          </cell>
          <cell r="H183">
            <v>469379</v>
          </cell>
          <cell r="I183">
            <v>435453</v>
          </cell>
          <cell r="J183">
            <v>421655</v>
          </cell>
          <cell r="K183">
            <v>409417</v>
          </cell>
          <cell r="L183">
            <v>6308</v>
          </cell>
          <cell r="M183">
            <v>5930</v>
          </cell>
          <cell r="N183">
            <v>7905</v>
          </cell>
          <cell r="O183">
            <v>5893</v>
          </cell>
          <cell r="P183">
            <v>7764</v>
          </cell>
          <cell r="Q183">
            <v>6416</v>
          </cell>
          <cell r="R183">
            <v>6043</v>
          </cell>
          <cell r="S183">
            <v>8015</v>
          </cell>
          <cell r="T183">
            <v>5688</v>
          </cell>
        </row>
        <row r="184">
          <cell r="A184" t="str">
            <v>Water Supply - Asset Management Improvements</v>
          </cell>
          <cell r="B184" t="str">
            <v>CP0006281</v>
          </cell>
          <cell r="C184" t="str">
            <v>000228</v>
          </cell>
          <cell r="D184" t="e">
            <v>#N/A</v>
          </cell>
          <cell r="E184" t="str">
            <v>Water Supply - Wanaka</v>
          </cell>
          <cell r="F184" t="str">
            <v>WATER S</v>
          </cell>
          <cell r="G184" t="str">
            <v>Wanaka</v>
          </cell>
          <cell r="H184">
            <v>1274336</v>
          </cell>
          <cell r="I184">
            <v>784980</v>
          </cell>
          <cell r="J184">
            <v>585940</v>
          </cell>
          <cell r="K184">
            <v>409417</v>
          </cell>
          <cell r="L184">
            <v>90988</v>
          </cell>
          <cell r="M184">
            <v>85535</v>
          </cell>
          <cell r="N184">
            <v>114031</v>
          </cell>
          <cell r="O184">
            <v>85009</v>
          </cell>
          <cell r="P184">
            <v>111988</v>
          </cell>
          <cell r="Q184">
            <v>92543</v>
          </cell>
          <cell r="R184">
            <v>87164</v>
          </cell>
          <cell r="S184">
            <v>115611</v>
          </cell>
          <cell r="T184">
            <v>82050</v>
          </cell>
        </row>
        <row r="185">
          <cell r="A185" t="str">
            <v>Water Supply - Asset Management Improvements</v>
          </cell>
          <cell r="B185" t="str">
            <v>CP0006281</v>
          </cell>
          <cell r="C185" t="str">
            <v>000228</v>
          </cell>
          <cell r="D185" t="e">
            <v>#N/A</v>
          </cell>
          <cell r="E185" t="str">
            <v>Water Supply - Hawea</v>
          </cell>
          <cell r="F185" t="str">
            <v>WATER S</v>
          </cell>
          <cell r="G185" t="str">
            <v>Hawea</v>
          </cell>
          <cell r="H185">
            <v>515514</v>
          </cell>
          <cell r="I185">
            <v>455486</v>
          </cell>
          <cell r="J185">
            <v>431070</v>
          </cell>
          <cell r="K185">
            <v>409417</v>
          </cell>
          <cell r="L185">
            <v>11161</v>
          </cell>
          <cell r="M185">
            <v>10492</v>
          </cell>
          <cell r="N185">
            <v>13988</v>
          </cell>
          <cell r="O185">
            <v>10428</v>
          </cell>
          <cell r="P185">
            <v>13737</v>
          </cell>
          <cell r="Q185">
            <v>11352</v>
          </cell>
          <cell r="R185">
            <v>10692</v>
          </cell>
          <cell r="S185">
            <v>14182</v>
          </cell>
          <cell r="T185">
            <v>10065</v>
          </cell>
        </row>
        <row r="186">
          <cell r="A186" t="str">
            <v>Water Supply - Asset Management Improvements</v>
          </cell>
          <cell r="B186" t="str">
            <v>CP0006281</v>
          </cell>
          <cell r="C186" t="str">
            <v>000228</v>
          </cell>
          <cell r="D186" t="e">
            <v>#N/A</v>
          </cell>
          <cell r="E186" t="str">
            <v>Water Supply - Luggate</v>
          </cell>
          <cell r="F186" t="str">
            <v>WATER S</v>
          </cell>
          <cell r="G186" t="str">
            <v>Luggate</v>
          </cell>
          <cell r="H186">
            <v>435483</v>
          </cell>
          <cell r="I186">
            <v>420735</v>
          </cell>
          <cell r="J186">
            <v>414737</v>
          </cell>
          <cell r="K186">
            <v>409417</v>
          </cell>
          <cell r="L186">
            <v>2742</v>
          </cell>
          <cell r="M186">
            <v>2578</v>
          </cell>
          <cell r="N186">
            <v>3436</v>
          </cell>
          <cell r="O186">
            <v>2562</v>
          </cell>
          <cell r="P186">
            <v>3375</v>
          </cell>
          <cell r="Q186">
            <v>2789</v>
          </cell>
          <cell r="R186">
            <v>2627</v>
          </cell>
          <cell r="S186">
            <v>3484</v>
          </cell>
          <cell r="T186">
            <v>2473</v>
          </cell>
        </row>
        <row r="187">
          <cell r="A187" t="str">
            <v>Water Supply - Master plan revision and update</v>
          </cell>
          <cell r="B187" t="str">
            <v>CP0006282</v>
          </cell>
          <cell r="C187" t="str">
            <v>000763</v>
          </cell>
          <cell r="D187" t="e">
            <v>#N/A</v>
          </cell>
          <cell r="E187" t="str">
            <v>Water Supply - Queenstown</v>
          </cell>
          <cell r="F187" t="str">
            <v>WATER S</v>
          </cell>
          <cell r="G187" t="str">
            <v>Queenstown</v>
          </cell>
          <cell r="H187">
            <v>80000</v>
          </cell>
          <cell r="I187">
            <v>55000</v>
          </cell>
          <cell r="J187">
            <v>30000</v>
          </cell>
          <cell r="K187">
            <v>20000</v>
          </cell>
          <cell r="L187">
            <v>10000</v>
          </cell>
          <cell r="M187">
            <v>0</v>
          </cell>
          <cell r="N187">
            <v>0</v>
          </cell>
          <cell r="O187">
            <v>2500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25000</v>
          </cell>
        </row>
        <row r="188">
          <cell r="A188" t="str">
            <v>Water Supply - Master plan revision and update</v>
          </cell>
          <cell r="B188" t="str">
            <v>CP0006282</v>
          </cell>
          <cell r="C188" t="str">
            <v>000763</v>
          </cell>
          <cell r="D188" t="e">
            <v>#N/A</v>
          </cell>
          <cell r="E188" t="str">
            <v>Water Supply - Arrowtown</v>
          </cell>
          <cell r="F188" t="str">
            <v>WATER S</v>
          </cell>
          <cell r="G188" t="str">
            <v>Arrowtown</v>
          </cell>
          <cell r="H188">
            <v>65000</v>
          </cell>
          <cell r="I188">
            <v>45000</v>
          </cell>
          <cell r="J188">
            <v>25000</v>
          </cell>
          <cell r="K188">
            <v>20000</v>
          </cell>
          <cell r="L188">
            <v>5000</v>
          </cell>
          <cell r="M188">
            <v>0</v>
          </cell>
          <cell r="N188">
            <v>0</v>
          </cell>
          <cell r="O188">
            <v>2000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20000</v>
          </cell>
        </row>
        <row r="189">
          <cell r="A189" t="str">
            <v>Water Supply - Master plan revision and update</v>
          </cell>
          <cell r="B189" t="str">
            <v>CP0006282</v>
          </cell>
          <cell r="C189" t="str">
            <v>000763</v>
          </cell>
          <cell r="D189" t="e">
            <v>#N/A</v>
          </cell>
          <cell r="E189" t="str">
            <v>Water Supply - Glenorchy</v>
          </cell>
          <cell r="F189" t="str">
            <v>WATER S</v>
          </cell>
          <cell r="G189" t="str">
            <v>Glenorchy</v>
          </cell>
          <cell r="H189">
            <v>70000</v>
          </cell>
          <cell r="I189">
            <v>50000</v>
          </cell>
          <cell r="J189">
            <v>30000</v>
          </cell>
          <cell r="K189">
            <v>20000</v>
          </cell>
          <cell r="L189">
            <v>10000</v>
          </cell>
          <cell r="M189">
            <v>0</v>
          </cell>
          <cell r="N189">
            <v>0</v>
          </cell>
          <cell r="O189">
            <v>2000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20000</v>
          </cell>
        </row>
        <row r="190">
          <cell r="A190" t="str">
            <v>Water Supply - Master plan revision and update</v>
          </cell>
          <cell r="B190" t="str">
            <v>CP0006282</v>
          </cell>
          <cell r="C190" t="str">
            <v>000763</v>
          </cell>
          <cell r="D190" t="e">
            <v>#N/A</v>
          </cell>
          <cell r="E190" t="str">
            <v>Water Supply - Lake Hayes</v>
          </cell>
          <cell r="F190" t="str">
            <v>WATER S</v>
          </cell>
          <cell r="G190" t="str">
            <v>Lake Hayes</v>
          </cell>
          <cell r="H190">
            <v>75000</v>
          </cell>
          <cell r="I190">
            <v>50000</v>
          </cell>
          <cell r="J190">
            <v>45000</v>
          </cell>
          <cell r="K190">
            <v>20000</v>
          </cell>
          <cell r="L190">
            <v>25000</v>
          </cell>
          <cell r="M190">
            <v>0</v>
          </cell>
          <cell r="N190">
            <v>0</v>
          </cell>
          <cell r="O190">
            <v>500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25000</v>
          </cell>
        </row>
        <row r="191">
          <cell r="A191" t="str">
            <v>Water Supply - Master plan revision and update</v>
          </cell>
          <cell r="B191" t="str">
            <v>CP0006282</v>
          </cell>
          <cell r="C191" t="str">
            <v>000763</v>
          </cell>
          <cell r="D191" t="e">
            <v>#N/A</v>
          </cell>
          <cell r="E191" t="str">
            <v>Water Supply - Arthurs Point</v>
          </cell>
          <cell r="F191" t="str">
            <v>WATER S</v>
          </cell>
          <cell r="G191" t="str">
            <v>Arthurs Point</v>
          </cell>
          <cell r="H191">
            <v>45000</v>
          </cell>
          <cell r="I191">
            <v>20000</v>
          </cell>
          <cell r="J191">
            <v>20000</v>
          </cell>
          <cell r="K191">
            <v>2000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500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Water Supply - Master plan revision and update</v>
          </cell>
          <cell r="B192" t="str">
            <v>CP0006282</v>
          </cell>
          <cell r="C192" t="str">
            <v>000763</v>
          </cell>
          <cell r="D192" t="e">
            <v>#N/A</v>
          </cell>
          <cell r="E192" t="str">
            <v>Water Supply - Kingston</v>
          </cell>
          <cell r="F192" t="str">
            <v>WATER S</v>
          </cell>
          <cell r="G192" t="str">
            <v>Kingston</v>
          </cell>
          <cell r="H192">
            <v>65000</v>
          </cell>
          <cell r="I192">
            <v>45000</v>
          </cell>
          <cell r="J192">
            <v>25000</v>
          </cell>
          <cell r="K192">
            <v>20000</v>
          </cell>
          <cell r="L192">
            <v>5000</v>
          </cell>
          <cell r="M192">
            <v>0</v>
          </cell>
          <cell r="N192">
            <v>0</v>
          </cell>
          <cell r="O192">
            <v>2000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20000</v>
          </cell>
        </row>
        <row r="193">
          <cell r="A193" t="str">
            <v>Water Supply - Master plan revision and update</v>
          </cell>
          <cell r="B193" t="str">
            <v>CP0006282</v>
          </cell>
          <cell r="C193" t="str">
            <v>000763</v>
          </cell>
          <cell r="D193" t="e">
            <v>#N/A</v>
          </cell>
          <cell r="E193" t="str">
            <v>Water Supply - Gibbston</v>
          </cell>
          <cell r="F193" t="str">
            <v>WATER S</v>
          </cell>
          <cell r="G193" t="str">
            <v>Gibbston</v>
          </cell>
          <cell r="H193">
            <v>65000</v>
          </cell>
          <cell r="I193">
            <v>45000</v>
          </cell>
          <cell r="J193">
            <v>25000</v>
          </cell>
          <cell r="K193">
            <v>20000</v>
          </cell>
          <cell r="L193">
            <v>5000</v>
          </cell>
          <cell r="M193">
            <v>0</v>
          </cell>
          <cell r="N193">
            <v>0</v>
          </cell>
          <cell r="O193">
            <v>2000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20000</v>
          </cell>
        </row>
        <row r="194">
          <cell r="A194" t="str">
            <v>Water Supply - Master plan revision and update</v>
          </cell>
          <cell r="B194" t="str">
            <v>CP0006282</v>
          </cell>
          <cell r="C194" t="str">
            <v>000763</v>
          </cell>
          <cell r="D194" t="e">
            <v>#N/A</v>
          </cell>
          <cell r="E194" t="str">
            <v>Water Supply - Wanaka</v>
          </cell>
          <cell r="F194" t="str">
            <v>WATER S</v>
          </cell>
          <cell r="G194" t="str">
            <v>Wanaka</v>
          </cell>
          <cell r="H194">
            <v>115000</v>
          </cell>
          <cell r="I194">
            <v>75000</v>
          </cell>
          <cell r="J194">
            <v>35000</v>
          </cell>
          <cell r="K194">
            <v>20000</v>
          </cell>
          <cell r="L194">
            <v>15000</v>
          </cell>
          <cell r="M194">
            <v>0</v>
          </cell>
          <cell r="N194">
            <v>0</v>
          </cell>
          <cell r="O194">
            <v>4000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40000</v>
          </cell>
        </row>
        <row r="195">
          <cell r="A195" t="str">
            <v>Water Supply - Master plan revision and update</v>
          </cell>
          <cell r="B195" t="str">
            <v>CP0006282</v>
          </cell>
          <cell r="C195" t="str">
            <v>000763</v>
          </cell>
          <cell r="D195" t="e">
            <v>#N/A</v>
          </cell>
          <cell r="E195" t="str">
            <v>Water Supply - Hawea</v>
          </cell>
          <cell r="F195" t="str">
            <v>WATER S</v>
          </cell>
          <cell r="G195" t="str">
            <v>Hawea</v>
          </cell>
          <cell r="H195">
            <v>95000</v>
          </cell>
          <cell r="I195">
            <v>70000</v>
          </cell>
          <cell r="J195">
            <v>45000</v>
          </cell>
          <cell r="K195">
            <v>20000</v>
          </cell>
          <cell r="L195">
            <v>25000</v>
          </cell>
          <cell r="M195">
            <v>0</v>
          </cell>
          <cell r="N195">
            <v>0</v>
          </cell>
          <cell r="O195">
            <v>2500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25000</v>
          </cell>
        </row>
        <row r="196">
          <cell r="A196" t="str">
            <v>Water Supply - Master plan revision and update</v>
          </cell>
          <cell r="B196" t="str">
            <v>CP0006282</v>
          </cell>
          <cell r="C196" t="str">
            <v>000763</v>
          </cell>
          <cell r="D196" t="e">
            <v>#N/A</v>
          </cell>
          <cell r="E196" t="str">
            <v>Water Supply - Cardrona</v>
          </cell>
          <cell r="F196" t="str">
            <v>WATER S</v>
          </cell>
          <cell r="G196" t="str">
            <v>Cardrona</v>
          </cell>
          <cell r="H196">
            <v>70000</v>
          </cell>
          <cell r="I196">
            <v>45000</v>
          </cell>
          <cell r="J196">
            <v>20000</v>
          </cell>
          <cell r="K196">
            <v>20000</v>
          </cell>
          <cell r="L196">
            <v>0</v>
          </cell>
          <cell r="M196">
            <v>0</v>
          </cell>
          <cell r="N196">
            <v>0</v>
          </cell>
          <cell r="O196">
            <v>2500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25000</v>
          </cell>
        </row>
        <row r="197">
          <cell r="A197" t="str">
            <v>Water Supply - Master plan revision and update</v>
          </cell>
          <cell r="B197" t="str">
            <v>CP0006282</v>
          </cell>
          <cell r="C197" t="str">
            <v>000763</v>
          </cell>
          <cell r="D197" t="e">
            <v>#N/A</v>
          </cell>
          <cell r="E197" t="str">
            <v>Water Supply - Luggate</v>
          </cell>
          <cell r="F197" t="str">
            <v>WATER S</v>
          </cell>
          <cell r="G197" t="str">
            <v>Luggate</v>
          </cell>
          <cell r="H197">
            <v>60000</v>
          </cell>
          <cell r="I197">
            <v>40000</v>
          </cell>
          <cell r="J197">
            <v>20000</v>
          </cell>
          <cell r="K197">
            <v>20000</v>
          </cell>
          <cell r="L197">
            <v>0</v>
          </cell>
          <cell r="M197">
            <v>0</v>
          </cell>
          <cell r="N197">
            <v>0</v>
          </cell>
          <cell r="O197">
            <v>2000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20000</v>
          </cell>
        </row>
        <row r="198">
          <cell r="A198" t="str">
            <v>Water Supply - Renewals - Arrowtown</v>
          </cell>
          <cell r="B198" t="str">
            <v>CP0004185</v>
          </cell>
          <cell r="C198" t="str">
            <v>000008</v>
          </cell>
          <cell r="D198" t="e">
            <v>#N/A</v>
          </cell>
          <cell r="E198" t="str">
            <v>Water Supply - Arrowtown</v>
          </cell>
          <cell r="F198" t="str">
            <v>WATER S</v>
          </cell>
          <cell r="G198" t="str">
            <v>Arrowtown</v>
          </cell>
          <cell r="H198">
            <v>1522810</v>
          </cell>
          <cell r="I198">
            <v>761405</v>
          </cell>
          <cell r="J198">
            <v>456843</v>
          </cell>
          <cell r="K198">
            <v>152281</v>
          </cell>
          <cell r="L198">
            <v>152281</v>
          </cell>
          <cell r="M198">
            <v>152281</v>
          </cell>
          <cell r="N198">
            <v>152281</v>
          </cell>
          <cell r="O198">
            <v>152281</v>
          </cell>
          <cell r="P198">
            <v>152281</v>
          </cell>
          <cell r="Q198">
            <v>152281</v>
          </cell>
          <cell r="R198">
            <v>152281</v>
          </cell>
          <cell r="S198">
            <v>152281</v>
          </cell>
          <cell r="T198">
            <v>152281</v>
          </cell>
        </row>
        <row r="199">
          <cell r="A199" t="str">
            <v>Water Supply - Renewals - Arthurs Point</v>
          </cell>
          <cell r="B199" t="str">
            <v>CP0004188</v>
          </cell>
          <cell r="C199" t="str">
            <v>000011</v>
          </cell>
          <cell r="D199" t="e">
            <v>#N/A</v>
          </cell>
          <cell r="E199" t="str">
            <v>Water Supply - Arthurs Point</v>
          </cell>
          <cell r="F199" t="str">
            <v>WATER S</v>
          </cell>
          <cell r="G199" t="str">
            <v>Arthurs Point</v>
          </cell>
          <cell r="H199">
            <v>502470</v>
          </cell>
          <cell r="I199">
            <v>271235</v>
          </cell>
          <cell r="J199">
            <v>178741</v>
          </cell>
          <cell r="K199">
            <v>86247</v>
          </cell>
          <cell r="L199">
            <v>46247</v>
          </cell>
          <cell r="M199">
            <v>46247</v>
          </cell>
          <cell r="N199">
            <v>46247</v>
          </cell>
          <cell r="O199">
            <v>46247</v>
          </cell>
          <cell r="P199">
            <v>46247</v>
          </cell>
          <cell r="Q199">
            <v>46247</v>
          </cell>
          <cell r="R199">
            <v>46247</v>
          </cell>
          <cell r="S199">
            <v>46247</v>
          </cell>
          <cell r="T199">
            <v>46247</v>
          </cell>
        </row>
        <row r="200">
          <cell r="A200" t="str">
            <v>Water Supply - Renewals - Cardrona</v>
          </cell>
          <cell r="B200" t="str">
            <v>CP0006279</v>
          </cell>
          <cell r="C200" t="str">
            <v>000</v>
          </cell>
          <cell r="D200" t="e">
            <v>#N/A</v>
          </cell>
          <cell r="E200" t="str">
            <v>Water Supply - Cardrona</v>
          </cell>
          <cell r="F200" t="str">
            <v>WATER S</v>
          </cell>
          <cell r="G200" t="str">
            <v>Cardrona</v>
          </cell>
          <cell r="H200">
            <v>9494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31649</v>
          </cell>
          <cell r="S200">
            <v>31649</v>
          </cell>
          <cell r="T200">
            <v>31649</v>
          </cell>
        </row>
        <row r="201">
          <cell r="A201" t="str">
            <v>Water Supply - Renewals - Gibbston</v>
          </cell>
          <cell r="B201" t="str">
            <v>CP0006280</v>
          </cell>
          <cell r="C201" t="str">
            <v>000</v>
          </cell>
          <cell r="D201" t="e">
            <v>#N/A</v>
          </cell>
          <cell r="E201" t="str">
            <v>Water Supply - Gibbston</v>
          </cell>
          <cell r="F201" t="str">
            <v>WATER S</v>
          </cell>
          <cell r="G201" t="str">
            <v>Gibbston</v>
          </cell>
          <cell r="H201">
            <v>23694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7898</v>
          </cell>
          <cell r="S201">
            <v>7898</v>
          </cell>
          <cell r="T201">
            <v>7898</v>
          </cell>
        </row>
        <row r="202">
          <cell r="A202" t="str">
            <v>Water Supply - Renewals - Glenorchy</v>
          </cell>
          <cell r="B202" t="str">
            <v>CP0004186</v>
          </cell>
          <cell r="C202" t="str">
            <v>000009</v>
          </cell>
          <cell r="D202" t="e">
            <v>#N/A</v>
          </cell>
          <cell r="E202" t="str">
            <v>Water Supply - Glenorchy</v>
          </cell>
          <cell r="F202" t="str">
            <v>WATER S</v>
          </cell>
          <cell r="G202" t="str">
            <v>Glenorchy</v>
          </cell>
          <cell r="H202">
            <v>291040</v>
          </cell>
          <cell r="I202">
            <v>145520</v>
          </cell>
          <cell r="J202">
            <v>87312</v>
          </cell>
          <cell r="K202">
            <v>29104</v>
          </cell>
          <cell r="L202">
            <v>29104</v>
          </cell>
          <cell r="M202">
            <v>29104</v>
          </cell>
          <cell r="N202">
            <v>29104</v>
          </cell>
          <cell r="O202">
            <v>29104</v>
          </cell>
          <cell r="P202">
            <v>29104</v>
          </cell>
          <cell r="Q202">
            <v>29104</v>
          </cell>
          <cell r="R202">
            <v>29104</v>
          </cell>
          <cell r="S202">
            <v>29104</v>
          </cell>
          <cell r="T202">
            <v>29104</v>
          </cell>
        </row>
        <row r="203">
          <cell r="A203" t="str">
            <v>Water Supply - Renewals - Hawea</v>
          </cell>
          <cell r="B203" t="str">
            <v>CP0004190</v>
          </cell>
          <cell r="C203" t="str">
            <v>000013</v>
          </cell>
          <cell r="D203" t="e">
            <v>#N/A</v>
          </cell>
          <cell r="E203" t="str">
            <v>Water Supply - Hawea</v>
          </cell>
          <cell r="F203" t="str">
            <v>WATER S</v>
          </cell>
          <cell r="G203" t="str">
            <v>Hawea</v>
          </cell>
          <cell r="H203">
            <v>467890</v>
          </cell>
          <cell r="I203">
            <v>248945</v>
          </cell>
          <cell r="J203">
            <v>161367</v>
          </cell>
          <cell r="K203">
            <v>73789</v>
          </cell>
          <cell r="L203">
            <v>43789</v>
          </cell>
          <cell r="M203">
            <v>43789</v>
          </cell>
          <cell r="N203">
            <v>43789</v>
          </cell>
          <cell r="O203">
            <v>43789</v>
          </cell>
          <cell r="P203">
            <v>43789</v>
          </cell>
          <cell r="Q203">
            <v>43789</v>
          </cell>
          <cell r="R203">
            <v>43789</v>
          </cell>
          <cell r="S203">
            <v>43789</v>
          </cell>
          <cell r="T203">
            <v>43789</v>
          </cell>
        </row>
        <row r="204">
          <cell r="A204" t="str">
            <v>Water Supply - Renewals - Kingston</v>
          </cell>
          <cell r="B204" t="str">
            <v>CP0006278</v>
          </cell>
          <cell r="C204" t="str">
            <v>000</v>
          </cell>
          <cell r="D204" t="e">
            <v>#N/A</v>
          </cell>
          <cell r="E204" t="str">
            <v>Water Supply - Kingston</v>
          </cell>
          <cell r="F204" t="str">
            <v>WATER S</v>
          </cell>
          <cell r="G204" t="str">
            <v>Kingston</v>
          </cell>
          <cell r="H204">
            <v>98355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32785</v>
          </cell>
          <cell r="S204">
            <v>32785</v>
          </cell>
          <cell r="T204">
            <v>32785</v>
          </cell>
        </row>
        <row r="205">
          <cell r="A205" t="str">
            <v>Water Supply - Renewals - Lake Hayes</v>
          </cell>
          <cell r="B205" t="str">
            <v>CP0004187</v>
          </cell>
          <cell r="C205" t="str">
            <v>000012</v>
          </cell>
          <cell r="D205" t="e">
            <v>#N/A</v>
          </cell>
          <cell r="E205" t="str">
            <v>Water Supply - Lake Hayes</v>
          </cell>
          <cell r="F205" t="str">
            <v>WATER S</v>
          </cell>
          <cell r="G205" t="str">
            <v>Lake Hayes</v>
          </cell>
          <cell r="H205">
            <v>962400</v>
          </cell>
          <cell r="I205">
            <v>481200</v>
          </cell>
          <cell r="J205">
            <v>288720</v>
          </cell>
          <cell r="K205">
            <v>96240</v>
          </cell>
          <cell r="L205">
            <v>96240</v>
          </cell>
          <cell r="M205">
            <v>96240</v>
          </cell>
          <cell r="N205">
            <v>96240</v>
          </cell>
          <cell r="O205">
            <v>96240</v>
          </cell>
          <cell r="P205">
            <v>96240</v>
          </cell>
          <cell r="Q205">
            <v>96240</v>
          </cell>
          <cell r="R205">
            <v>96240</v>
          </cell>
          <cell r="S205">
            <v>96240</v>
          </cell>
          <cell r="T205">
            <v>96240</v>
          </cell>
        </row>
        <row r="206">
          <cell r="A206" t="str">
            <v>Water Supply - Renewals - Luggate</v>
          </cell>
          <cell r="B206" t="str">
            <v>CP0004191</v>
          </cell>
          <cell r="C206" t="str">
            <v>000010</v>
          </cell>
          <cell r="D206" t="e">
            <v>#N/A</v>
          </cell>
          <cell r="E206" t="str">
            <v>Water Supply - Luggate</v>
          </cell>
          <cell r="F206" t="str">
            <v>WATER S</v>
          </cell>
          <cell r="G206" t="str">
            <v>Luggate</v>
          </cell>
          <cell r="H206">
            <v>267610</v>
          </cell>
          <cell r="I206">
            <v>133805</v>
          </cell>
          <cell r="J206">
            <v>80283</v>
          </cell>
          <cell r="K206">
            <v>26761</v>
          </cell>
          <cell r="L206">
            <v>26761</v>
          </cell>
          <cell r="M206">
            <v>26761</v>
          </cell>
          <cell r="N206">
            <v>26761</v>
          </cell>
          <cell r="O206">
            <v>26761</v>
          </cell>
          <cell r="P206">
            <v>26761</v>
          </cell>
          <cell r="Q206">
            <v>26761</v>
          </cell>
          <cell r="R206">
            <v>26761</v>
          </cell>
          <cell r="S206">
            <v>26761</v>
          </cell>
          <cell r="T206">
            <v>26761</v>
          </cell>
        </row>
        <row r="207">
          <cell r="A207" t="str">
            <v>Water Supply - Renewals - Queenstown</v>
          </cell>
          <cell r="B207" t="str">
            <v>CP0004184</v>
          </cell>
          <cell r="C207" t="str">
            <v>000006</v>
          </cell>
          <cell r="D207" t="e">
            <v>#N/A</v>
          </cell>
          <cell r="E207" t="str">
            <v>Water Supply - Queenstown</v>
          </cell>
          <cell r="F207" t="str">
            <v>WATER S</v>
          </cell>
          <cell r="G207" t="str">
            <v>Queenstown</v>
          </cell>
          <cell r="H207">
            <v>11301970</v>
          </cell>
          <cell r="I207">
            <v>5660985</v>
          </cell>
          <cell r="J207">
            <v>3404591</v>
          </cell>
          <cell r="K207">
            <v>1148197</v>
          </cell>
          <cell r="L207">
            <v>1128197</v>
          </cell>
          <cell r="M207">
            <v>1128197</v>
          </cell>
          <cell r="N207">
            <v>1128197</v>
          </cell>
          <cell r="O207">
            <v>1128197</v>
          </cell>
          <cell r="P207">
            <v>1128197</v>
          </cell>
          <cell r="Q207">
            <v>1128197</v>
          </cell>
          <cell r="R207">
            <v>1128197</v>
          </cell>
          <cell r="S207">
            <v>1128197</v>
          </cell>
          <cell r="T207">
            <v>1128197</v>
          </cell>
        </row>
        <row r="208">
          <cell r="A208" t="str">
            <v>Water Supply - Renewals - Wanaka</v>
          </cell>
          <cell r="B208" t="str">
            <v>CP0004189</v>
          </cell>
          <cell r="C208" t="str">
            <v>000007</v>
          </cell>
          <cell r="D208" t="e">
            <v>#N/A</v>
          </cell>
          <cell r="E208" t="str">
            <v>Water Supply - Wanaka</v>
          </cell>
          <cell r="F208" t="str">
            <v>WATER S</v>
          </cell>
          <cell r="G208" t="str">
            <v>Wanaka</v>
          </cell>
          <cell r="H208">
            <v>7339558</v>
          </cell>
          <cell r="I208">
            <v>3830588</v>
          </cell>
          <cell r="J208">
            <v>2427000</v>
          </cell>
          <cell r="K208">
            <v>1023412</v>
          </cell>
          <cell r="L208">
            <v>701794</v>
          </cell>
          <cell r="M208">
            <v>701794</v>
          </cell>
          <cell r="N208">
            <v>701794</v>
          </cell>
          <cell r="O208">
            <v>701794</v>
          </cell>
          <cell r="P208">
            <v>701794</v>
          </cell>
          <cell r="Q208">
            <v>701794</v>
          </cell>
          <cell r="R208">
            <v>701794</v>
          </cell>
          <cell r="S208">
            <v>701794</v>
          </cell>
          <cell r="T208">
            <v>701794</v>
          </cell>
        </row>
        <row r="209">
          <cell r="A209" t="str">
            <v>Wiley Rd - Beacon Pt new SW outlet</v>
          </cell>
          <cell r="B209" t="str">
            <v>CP0006847</v>
          </cell>
          <cell r="C209" t="str">
            <v>000948</v>
          </cell>
          <cell r="D209" t="str">
            <v>Bundles 9 &amp; 10</v>
          </cell>
          <cell r="E209" t="str">
            <v>Stormwater - Wanaka</v>
          </cell>
          <cell r="F209" t="str">
            <v>STORM W</v>
          </cell>
          <cell r="G209" t="str">
            <v>Wanaka</v>
          </cell>
          <cell r="H209">
            <v>1406707</v>
          </cell>
          <cell r="I209">
            <v>1406707</v>
          </cell>
          <cell r="J209">
            <v>200000</v>
          </cell>
          <cell r="K209">
            <v>0</v>
          </cell>
          <cell r="L209">
            <v>0</v>
          </cell>
          <cell r="M209">
            <v>200000</v>
          </cell>
          <cell r="N209">
            <v>1206707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Willow Place WWPS Rising Main upgrade</v>
          </cell>
          <cell r="B210" t="str">
            <v>CP0006826</v>
          </cell>
          <cell r="C210" t="str">
            <v>000781</v>
          </cell>
          <cell r="D210" t="str">
            <v>SPP</v>
          </cell>
          <cell r="E210" t="str">
            <v>Wastewater - Queenstown</v>
          </cell>
          <cell r="F210" t="str">
            <v>WASTE W</v>
          </cell>
          <cell r="G210" t="str">
            <v>Queenstown</v>
          </cell>
          <cell r="H210">
            <v>957234</v>
          </cell>
          <cell r="I210">
            <v>957234</v>
          </cell>
          <cell r="J210">
            <v>957234</v>
          </cell>
          <cell r="K210">
            <v>95723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Wiltshire Street ARW05</v>
          </cell>
          <cell r="B211" t="str">
            <v>CP0006830</v>
          </cell>
          <cell r="C211" t="str">
            <v>000857</v>
          </cell>
          <cell r="D211" t="e">
            <v>#N/A</v>
          </cell>
          <cell r="E211" t="str">
            <v>Stormwater - Wakatipu</v>
          </cell>
          <cell r="F211" t="str">
            <v>STORM W</v>
          </cell>
          <cell r="G211" t="str">
            <v>Arrowtown</v>
          </cell>
          <cell r="H211">
            <v>7000</v>
          </cell>
          <cell r="I211">
            <v>7000</v>
          </cell>
          <cell r="J211">
            <v>7000</v>
          </cell>
          <cell r="K211">
            <v>700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Windsor Place - Edinburgh Dr new SW pipe</v>
          </cell>
          <cell r="B212" t="str">
            <v>CP0006839</v>
          </cell>
          <cell r="C212" t="str">
            <v>000947</v>
          </cell>
          <cell r="D212" t="str">
            <v>Bundles 7 &amp; 8</v>
          </cell>
          <cell r="E212" t="str">
            <v>Stormwater - Wakatipu</v>
          </cell>
          <cell r="F212" t="str">
            <v>STORM W</v>
          </cell>
          <cell r="G212" t="str">
            <v>Queenstown</v>
          </cell>
          <cell r="H212">
            <v>120669</v>
          </cell>
          <cell r="I212">
            <v>120669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20669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</sheetData>
      <sheetData sheetId="4" refreshError="1">
        <row r="1">
          <cell r="A1" t="str">
            <v>Capital Plan Code</v>
          </cell>
          <cell r="B1" t="str">
            <v>Capital Plan Code</v>
          </cell>
          <cell r="C1" t="str">
            <v>Final TechOne #</v>
          </cell>
          <cell r="D1" t="str">
            <v>Bundle Pairing</v>
          </cell>
          <cell r="E1" t="str">
            <v>Cost Centre</v>
          </cell>
          <cell r="F1" t="str">
            <v>Programme</v>
          </cell>
          <cell r="G1" t="str">
            <v>Location</v>
          </cell>
          <cell r="H1" t="str">
            <v>10 Year</v>
          </cell>
          <cell r="I1" t="str">
            <v>5 Year</v>
          </cell>
          <cell r="J1" t="str">
            <v>3 Year</v>
          </cell>
          <cell r="K1" t="str">
            <v>Bud Uninfl 2018/19</v>
          </cell>
          <cell r="L1" t="str">
            <v>Bud Uninfl 2019/20</v>
          </cell>
          <cell r="M1" t="str">
            <v>Bud Uninfl 2020/21</v>
          </cell>
          <cell r="N1" t="str">
            <v>Bud Uninfl 2021/22</v>
          </cell>
          <cell r="O1" t="str">
            <v>Bud Uninfl 2022/23</v>
          </cell>
          <cell r="P1" t="str">
            <v>Bud Uninfl 2023/24</v>
          </cell>
          <cell r="Q1" t="str">
            <v>Bud Uninfl 2024/25</v>
          </cell>
          <cell r="R1" t="str">
            <v>Bud Uninfl 2025/26</v>
          </cell>
          <cell r="S1" t="str">
            <v>Bud Uninfl 2026/27</v>
          </cell>
          <cell r="T1" t="str">
            <v>Bud Uninfl 2027/28</v>
          </cell>
        </row>
        <row r="2">
          <cell r="A2" t="str">
            <v>Anderson Heights new SW pipeline</v>
          </cell>
          <cell r="B2" t="str">
            <v>CP0006837</v>
          </cell>
          <cell r="C2" t="str">
            <v>000945</v>
          </cell>
          <cell r="D2" t="str">
            <v>Bundles 7 &amp; 8</v>
          </cell>
          <cell r="E2" t="str">
            <v>Stormwater - Wakatipu</v>
          </cell>
          <cell r="F2" t="str">
            <v>STORM W</v>
          </cell>
          <cell r="G2" t="str">
            <v>Queenstown</v>
          </cell>
          <cell r="H2">
            <v>937901</v>
          </cell>
          <cell r="I2">
            <v>937901</v>
          </cell>
          <cell r="J2">
            <v>105000</v>
          </cell>
          <cell r="K2">
            <v>0</v>
          </cell>
          <cell r="L2">
            <v>20000</v>
          </cell>
          <cell r="M2">
            <v>85000</v>
          </cell>
          <cell r="N2">
            <v>832901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</row>
        <row r="3">
          <cell r="A3" t="str">
            <v>Anderson Road Upgrade (WNK_07)</v>
          </cell>
          <cell r="B3" t="str">
            <v>CP0004115</v>
          </cell>
          <cell r="C3" t="str">
            <v>000</v>
          </cell>
          <cell r="D3" t="e">
            <v>#N/A</v>
          </cell>
          <cell r="E3" t="str">
            <v>Stormwater - Wanaka</v>
          </cell>
          <cell r="F3" t="str">
            <v>STORM W</v>
          </cell>
          <cell r="G3" t="str">
            <v>Wanaka</v>
          </cell>
          <cell r="H3">
            <v>915252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20000</v>
          </cell>
          <cell r="R3">
            <v>150000</v>
          </cell>
          <cell r="S3">
            <v>745252</v>
          </cell>
          <cell r="T3">
            <v>0</v>
          </cell>
        </row>
        <row r="4">
          <cell r="A4" t="str">
            <v>Arrowtown - Scheme Design</v>
          </cell>
          <cell r="B4" t="str">
            <v>CP0006610</v>
          </cell>
          <cell r="C4" t="str">
            <v>000767</v>
          </cell>
          <cell r="D4" t="e">
            <v>#N/A</v>
          </cell>
          <cell r="E4" t="str">
            <v>Wastewater - Arrowtown</v>
          </cell>
          <cell r="F4" t="str">
            <v>WASTE W</v>
          </cell>
          <cell r="G4" t="str">
            <v>Arrowtown</v>
          </cell>
          <cell r="H4">
            <v>70000</v>
          </cell>
          <cell r="I4">
            <v>50000</v>
          </cell>
          <cell r="J4">
            <v>30000</v>
          </cell>
          <cell r="K4">
            <v>30000</v>
          </cell>
          <cell r="L4">
            <v>0</v>
          </cell>
          <cell r="M4">
            <v>0</v>
          </cell>
          <cell r="N4">
            <v>0</v>
          </cell>
          <cell r="O4">
            <v>2000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20000</v>
          </cell>
        </row>
        <row r="5">
          <cell r="A5" t="str">
            <v>Arrowtown new Reservoir</v>
          </cell>
          <cell r="B5" t="str">
            <v>CP0006981</v>
          </cell>
          <cell r="C5" t="str">
            <v>000939</v>
          </cell>
          <cell r="D5" t="str">
            <v>Bundles 1 &amp; 2</v>
          </cell>
          <cell r="E5" t="str">
            <v>Water Supply - Arrowtown</v>
          </cell>
          <cell r="F5" t="str">
            <v>WATER S</v>
          </cell>
          <cell r="G5" t="str">
            <v>Arrowtown</v>
          </cell>
          <cell r="H5">
            <v>3676811</v>
          </cell>
          <cell r="I5">
            <v>3676811</v>
          </cell>
          <cell r="J5">
            <v>3676811</v>
          </cell>
          <cell r="K5">
            <v>0</v>
          </cell>
          <cell r="L5">
            <v>1216646</v>
          </cell>
          <cell r="M5">
            <v>246016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Arrowtown new WPS &amp; bores</v>
          </cell>
          <cell r="B6" t="str">
            <v>CP0005754</v>
          </cell>
          <cell r="C6" t="str">
            <v>000888</v>
          </cell>
          <cell r="D6" t="str">
            <v>SPP</v>
          </cell>
          <cell r="E6" t="str">
            <v>Water Supply - Arrowtown</v>
          </cell>
          <cell r="F6" t="str">
            <v>WATER S</v>
          </cell>
          <cell r="G6" t="str">
            <v>Arrowtown</v>
          </cell>
          <cell r="H6">
            <v>1544013</v>
          </cell>
          <cell r="I6">
            <v>1544013</v>
          </cell>
          <cell r="J6">
            <v>1544013</v>
          </cell>
          <cell r="K6">
            <v>154401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Arrowtown WPS upgrade to existing bore</v>
          </cell>
          <cell r="B7" t="str">
            <v>CP0004047</v>
          </cell>
          <cell r="C7" t="str">
            <v>000</v>
          </cell>
          <cell r="D7" t="e">
            <v>#N/A</v>
          </cell>
          <cell r="E7" t="str">
            <v>Water Supply - Arrowtown</v>
          </cell>
          <cell r="F7" t="str">
            <v>WATER S</v>
          </cell>
          <cell r="G7" t="str">
            <v>Arrowtown</v>
          </cell>
          <cell r="H7">
            <v>48000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80000</v>
          </cell>
          <cell r="S7">
            <v>0</v>
          </cell>
          <cell r="T7">
            <v>0</v>
          </cell>
        </row>
        <row r="8">
          <cell r="A8" t="str">
            <v>Arthurs Point Scheme Design</v>
          </cell>
          <cell r="B8" t="str">
            <v>CP0006611</v>
          </cell>
          <cell r="C8" t="str">
            <v>000769</v>
          </cell>
          <cell r="D8" t="e">
            <v>#N/A</v>
          </cell>
          <cell r="E8" t="str">
            <v>Wastewater - Arthurs Point</v>
          </cell>
          <cell r="F8" t="str">
            <v>WASTE W</v>
          </cell>
          <cell r="G8" t="str">
            <v>Arthurs Point</v>
          </cell>
          <cell r="H8">
            <v>50000</v>
          </cell>
          <cell r="I8">
            <v>30000</v>
          </cell>
          <cell r="J8">
            <v>30000</v>
          </cell>
          <cell r="K8">
            <v>3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000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Arthurs Point Water Supply - Bulk and Commercial Metering</v>
          </cell>
          <cell r="B9" t="str">
            <v>CP0006044</v>
          </cell>
          <cell r="C9" t="str">
            <v>000</v>
          </cell>
          <cell r="D9" t="e">
            <v>#N/A</v>
          </cell>
          <cell r="E9" t="str">
            <v>Water Supply - Arthurs Point</v>
          </cell>
          <cell r="F9" t="str">
            <v>WATER S</v>
          </cell>
          <cell r="G9" t="str">
            <v>Arthurs Point</v>
          </cell>
          <cell r="H9">
            <v>10000</v>
          </cell>
          <cell r="I9">
            <v>100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000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Arthur's Point Water Supply Upgrades, Stage 1 (Bore Only)</v>
          </cell>
          <cell r="B10" t="str">
            <v>CP0005951</v>
          </cell>
          <cell r="C10" t="str">
            <v>000</v>
          </cell>
          <cell r="D10" t="e">
            <v>#N/A</v>
          </cell>
          <cell r="E10" t="str">
            <v>Water Supply - Arthurs Point</v>
          </cell>
          <cell r="F10" t="str">
            <v>WATER S</v>
          </cell>
          <cell r="G10" t="str">
            <v>Arthurs Point</v>
          </cell>
          <cell r="H10">
            <v>62000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00000</v>
          </cell>
          <cell r="R10">
            <v>520000</v>
          </cell>
          <cell r="S10">
            <v>0</v>
          </cell>
          <cell r="T10">
            <v>0</v>
          </cell>
        </row>
        <row r="11">
          <cell r="A11" t="str">
            <v>Arthur's Point WTP minor upgrades</v>
          </cell>
          <cell r="B11" t="str">
            <v>CP0004049</v>
          </cell>
          <cell r="C11" t="str">
            <v>000345</v>
          </cell>
          <cell r="D11" t="str">
            <v>SPP</v>
          </cell>
          <cell r="E11" t="str">
            <v>Water Supply - Arthurs Point</v>
          </cell>
          <cell r="F11" t="str">
            <v>WATER S</v>
          </cell>
          <cell r="G11" t="str">
            <v>Arthurs Point</v>
          </cell>
          <cell r="H11">
            <v>460000</v>
          </cell>
          <cell r="I11">
            <v>460000</v>
          </cell>
          <cell r="J11">
            <v>460000</v>
          </cell>
          <cell r="K11">
            <v>130000</v>
          </cell>
          <cell r="L11">
            <v>3300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 xml:space="preserve">Aubrey Rd Rec Reserve SW detention pond </v>
          </cell>
          <cell r="B12" t="str">
            <v>CP0006851</v>
          </cell>
          <cell r="C12" t="str">
            <v>000847</v>
          </cell>
          <cell r="D12" t="str">
            <v>Bundles 9 &amp; 10</v>
          </cell>
          <cell r="E12" t="str">
            <v>Stormwater - Wanaka</v>
          </cell>
          <cell r="F12" t="str">
            <v>STORM W</v>
          </cell>
          <cell r="G12" t="str">
            <v>Wanaka</v>
          </cell>
          <cell r="H12">
            <v>30000</v>
          </cell>
          <cell r="I12">
            <v>30000</v>
          </cell>
          <cell r="J12">
            <v>30000</v>
          </cell>
          <cell r="K12">
            <v>300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Ballantyne Road disposal site upgrades</v>
          </cell>
          <cell r="B13" t="str">
            <v>CP0006889</v>
          </cell>
          <cell r="C13" t="str">
            <v>000916</v>
          </cell>
          <cell r="D13" t="e">
            <v>#N/A</v>
          </cell>
          <cell r="E13" t="str">
            <v>Wastewater - Wanaka</v>
          </cell>
          <cell r="F13" t="str">
            <v>WASTE W</v>
          </cell>
          <cell r="G13" t="str">
            <v>Wanaka</v>
          </cell>
          <cell r="H13">
            <v>80000</v>
          </cell>
          <cell r="I13">
            <v>80000</v>
          </cell>
          <cell r="J13">
            <v>80000</v>
          </cell>
          <cell r="K13">
            <v>80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Ballantyne Road South Pump Station, Rising Main, and Reticul</v>
          </cell>
          <cell r="B14" t="str">
            <v>CP0004149</v>
          </cell>
          <cell r="C14" t="str">
            <v>000925</v>
          </cell>
          <cell r="D14" t="e">
            <v>#N/A</v>
          </cell>
          <cell r="E14" t="str">
            <v>Wastewater - Wanaka</v>
          </cell>
          <cell r="F14" t="str">
            <v>WASTE W</v>
          </cell>
          <cell r="G14" t="str">
            <v>Wanaka</v>
          </cell>
          <cell r="H14">
            <v>320000</v>
          </cell>
          <cell r="I14">
            <v>320000</v>
          </cell>
          <cell r="J14">
            <v>320000</v>
          </cell>
          <cell r="K14">
            <v>70000</v>
          </cell>
          <cell r="L14">
            <v>25000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Beacon Point new Reservoir</v>
          </cell>
          <cell r="B15" t="str">
            <v>CP0004255</v>
          </cell>
          <cell r="C15" t="str">
            <v>000518</v>
          </cell>
          <cell r="D15" t="str">
            <v>Bundles 1 &amp; 2</v>
          </cell>
          <cell r="E15" t="str">
            <v>Water Supply - Wanaka</v>
          </cell>
          <cell r="F15" t="str">
            <v>WATER S</v>
          </cell>
          <cell r="G15" t="str">
            <v>Wanaka</v>
          </cell>
          <cell r="H15">
            <v>7964460</v>
          </cell>
          <cell r="I15">
            <v>7964460</v>
          </cell>
          <cell r="J15">
            <v>7964460</v>
          </cell>
          <cell r="K15">
            <v>3314460</v>
          </cell>
          <cell r="L15">
            <v>465000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Beacon Point new Water Treatment Plant</v>
          </cell>
          <cell r="B16" t="str">
            <v>CP0004228</v>
          </cell>
          <cell r="C16" t="str">
            <v>000762</v>
          </cell>
          <cell r="D16" t="str">
            <v>Bundle 6</v>
          </cell>
          <cell r="E16" t="str">
            <v>Water Supply - Wanaka</v>
          </cell>
          <cell r="F16" t="str">
            <v>WATER S</v>
          </cell>
          <cell r="G16" t="str">
            <v>Wanaka</v>
          </cell>
          <cell r="H16">
            <v>19270000</v>
          </cell>
          <cell r="I16">
            <v>19270000</v>
          </cell>
          <cell r="J16">
            <v>10960000</v>
          </cell>
          <cell r="K16">
            <v>660000</v>
          </cell>
          <cell r="L16">
            <v>1990000</v>
          </cell>
          <cell r="M16">
            <v>8310000</v>
          </cell>
          <cell r="N16">
            <v>831000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Beacon Point PS</v>
          </cell>
          <cell r="B17" t="str">
            <v>CP0004254</v>
          </cell>
          <cell r="C17" t="str">
            <v>000</v>
          </cell>
          <cell r="D17" t="e">
            <v>#N/A</v>
          </cell>
          <cell r="E17" t="str">
            <v>Water Supply - Wanaka</v>
          </cell>
          <cell r="F17" t="str">
            <v>WATER S</v>
          </cell>
          <cell r="G17" t="str">
            <v>Wanaka</v>
          </cell>
          <cell r="H17">
            <v>280000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00000</v>
          </cell>
          <cell r="R17">
            <v>620000</v>
          </cell>
          <cell r="S17">
            <v>1980000</v>
          </cell>
          <cell r="T17">
            <v>0</v>
          </cell>
        </row>
        <row r="18">
          <cell r="A18" t="str">
            <v>Belfast Rd new SW pipeline</v>
          </cell>
          <cell r="B18" t="str">
            <v>CP0006836</v>
          </cell>
          <cell r="C18" t="str">
            <v>000791</v>
          </cell>
          <cell r="D18" t="str">
            <v>Bundles 7 &amp; 8</v>
          </cell>
          <cell r="E18" t="str">
            <v>Stormwater - Wakatipu</v>
          </cell>
          <cell r="F18" t="str">
            <v>STORM W</v>
          </cell>
          <cell r="G18" t="str">
            <v>Queenstown</v>
          </cell>
          <cell r="H18">
            <v>58000</v>
          </cell>
          <cell r="I18">
            <v>58000</v>
          </cell>
          <cell r="J18">
            <v>58000</v>
          </cell>
          <cell r="K18">
            <v>5800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Belfast Terrace new SW pipeline</v>
          </cell>
          <cell r="B19" t="str">
            <v>CP0006838</v>
          </cell>
          <cell r="C19" t="str">
            <v>000946</v>
          </cell>
          <cell r="D19" t="str">
            <v>Bundles 7 &amp; 8</v>
          </cell>
          <cell r="E19" t="str">
            <v>Stormwater - Wakatipu</v>
          </cell>
          <cell r="F19" t="str">
            <v>STORM W</v>
          </cell>
          <cell r="G19" t="str">
            <v>Queenstown</v>
          </cell>
          <cell r="H19">
            <v>1938890</v>
          </cell>
          <cell r="I19">
            <v>1938890</v>
          </cell>
          <cell r="J19">
            <v>20000</v>
          </cell>
          <cell r="K19">
            <v>0</v>
          </cell>
          <cell r="L19">
            <v>0</v>
          </cell>
          <cell r="M19">
            <v>20000</v>
          </cell>
          <cell r="N19">
            <v>250000</v>
          </cell>
          <cell r="O19">
            <v>166889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Bills Way SW pipeline replacement</v>
          </cell>
          <cell r="B20" t="str">
            <v>CP0006849</v>
          </cell>
          <cell r="C20" t="str">
            <v>000950</v>
          </cell>
          <cell r="D20" t="str">
            <v>Bundles 9 &amp; 10</v>
          </cell>
          <cell r="E20" t="str">
            <v>Stormwater - Wanaka</v>
          </cell>
          <cell r="F20" t="str">
            <v>STORM W</v>
          </cell>
          <cell r="G20" t="str">
            <v>Wanaka</v>
          </cell>
          <cell r="H20">
            <v>1143377</v>
          </cell>
          <cell r="I20">
            <v>225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5000</v>
          </cell>
          <cell r="O20">
            <v>200000</v>
          </cell>
          <cell r="P20">
            <v>91837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Brecon Street QTN_04</v>
          </cell>
          <cell r="B21" t="str">
            <v>CP0006840</v>
          </cell>
          <cell r="C21" t="str">
            <v>000</v>
          </cell>
          <cell r="D21" t="e">
            <v>#N/A</v>
          </cell>
          <cell r="E21" t="str">
            <v>Stormwater - Wakatipu</v>
          </cell>
          <cell r="F21" t="str">
            <v>STORM W</v>
          </cell>
          <cell r="G21" t="str">
            <v>Queenstown</v>
          </cell>
          <cell r="H21">
            <v>82238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20000</v>
          </cell>
          <cell r="S21">
            <v>150000</v>
          </cell>
          <cell r="T21">
            <v>652381</v>
          </cell>
        </row>
        <row r="22">
          <cell r="A22" t="str">
            <v>Bremner Park Rd - Lake new SW outlet</v>
          </cell>
          <cell r="B22" t="str">
            <v>CP0006846</v>
          </cell>
          <cell r="C22" t="str">
            <v>000899</v>
          </cell>
          <cell r="D22" t="str">
            <v>Bundles 9 &amp; 10</v>
          </cell>
          <cell r="E22" t="str">
            <v>Stormwater - Wanaka</v>
          </cell>
          <cell r="F22" t="str">
            <v>STORM W</v>
          </cell>
          <cell r="G22" t="str">
            <v>Wanaka</v>
          </cell>
          <cell r="H22">
            <v>60999</v>
          </cell>
          <cell r="I22">
            <v>60999</v>
          </cell>
          <cell r="J22">
            <v>60999</v>
          </cell>
          <cell r="K22">
            <v>6099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Bremner Park Stormwater Upgrade - Hunter Cres (North) WNK_02</v>
          </cell>
          <cell r="B23" t="str">
            <v>CP0005750</v>
          </cell>
          <cell r="C23" t="str">
            <v>000</v>
          </cell>
          <cell r="D23" t="e">
            <v>#N/A</v>
          </cell>
          <cell r="E23" t="str">
            <v>Stormwater - Wanaka</v>
          </cell>
          <cell r="F23" t="str">
            <v>STORM W</v>
          </cell>
          <cell r="G23" t="str">
            <v>Wanaka</v>
          </cell>
          <cell r="H23">
            <v>582844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00</v>
          </cell>
          <cell r="S23">
            <v>562844</v>
          </cell>
          <cell r="T23">
            <v>0</v>
          </cell>
        </row>
        <row r="24">
          <cell r="A24" t="str">
            <v>Bremner Park Stormwater Upgrade - Hunter Cres (South) WNK_02</v>
          </cell>
          <cell r="B24" t="str">
            <v>CP0005749</v>
          </cell>
          <cell r="C24" t="str">
            <v>000</v>
          </cell>
          <cell r="D24" t="e">
            <v>#N/A</v>
          </cell>
          <cell r="E24" t="str">
            <v>Stormwater - Wanaka</v>
          </cell>
          <cell r="F24" t="str">
            <v>STORM W</v>
          </cell>
          <cell r="G24" t="str">
            <v>Wanaka</v>
          </cell>
          <cell r="H24">
            <v>67930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0000</v>
          </cell>
          <cell r="R24">
            <v>659307</v>
          </cell>
          <cell r="S24">
            <v>0</v>
          </cell>
          <cell r="T24">
            <v>0</v>
          </cell>
        </row>
        <row r="25">
          <cell r="A25" t="str">
            <v>Bullock Creek Investigations</v>
          </cell>
          <cell r="B25" t="str">
            <v>CP0006855</v>
          </cell>
          <cell r="C25" t="str">
            <v>000792</v>
          </cell>
          <cell r="D25" t="e">
            <v>#N/A</v>
          </cell>
          <cell r="E25" t="str">
            <v>Stormwater - Wanaka</v>
          </cell>
          <cell r="F25" t="str">
            <v>STORM W</v>
          </cell>
          <cell r="G25" t="str">
            <v>Wanaka</v>
          </cell>
          <cell r="H25">
            <v>30000</v>
          </cell>
          <cell r="I25">
            <v>30000</v>
          </cell>
          <cell r="J25">
            <v>30000</v>
          </cell>
          <cell r="K25">
            <v>3000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Capell Ave Hawea Watermain extension</v>
          </cell>
          <cell r="B26" t="str">
            <v>CP0006027</v>
          </cell>
          <cell r="C26" t="str">
            <v>000369</v>
          </cell>
          <cell r="D26" t="str">
            <v>SPP</v>
          </cell>
          <cell r="E26" t="str">
            <v>Water Supply - Hawea</v>
          </cell>
          <cell r="F26" t="str">
            <v>WATER S</v>
          </cell>
          <cell r="G26" t="str">
            <v>Hawea</v>
          </cell>
          <cell r="H26">
            <v>313701</v>
          </cell>
          <cell r="I26">
            <v>313701</v>
          </cell>
          <cell r="J26">
            <v>313701</v>
          </cell>
          <cell r="K26">
            <v>31370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Cardrona New Wastewater Scheme</v>
          </cell>
          <cell r="B27" t="str">
            <v>CP0004060</v>
          </cell>
          <cell r="C27" t="str">
            <v>000164</v>
          </cell>
          <cell r="D27" t="e">
            <v>#N/A</v>
          </cell>
          <cell r="E27" t="str">
            <v>Wastewater - Cardrona</v>
          </cell>
          <cell r="F27" t="str">
            <v>WASTE W</v>
          </cell>
          <cell r="G27" t="str">
            <v>Cardrona</v>
          </cell>
          <cell r="H27">
            <v>3181838</v>
          </cell>
          <cell r="I27">
            <v>3181838</v>
          </cell>
          <cell r="J27">
            <v>3181838</v>
          </cell>
          <cell r="K27">
            <v>656180</v>
          </cell>
          <cell r="L27">
            <v>2525658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Cardrona New Water Supply Scheme</v>
          </cell>
          <cell r="B28" t="str">
            <v>CP0004061</v>
          </cell>
          <cell r="C28" t="str">
            <v>000330</v>
          </cell>
          <cell r="D28" t="e">
            <v>#N/A</v>
          </cell>
          <cell r="E28" t="str">
            <v>Water Supply - Cardrona</v>
          </cell>
          <cell r="F28" t="str">
            <v>WATER S</v>
          </cell>
          <cell r="G28" t="str">
            <v>Cardrona</v>
          </cell>
          <cell r="H28">
            <v>1243981</v>
          </cell>
          <cell r="I28">
            <v>393981</v>
          </cell>
          <cell r="J28">
            <v>393981</v>
          </cell>
          <cell r="K28">
            <v>368981</v>
          </cell>
          <cell r="L28">
            <v>2500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425000</v>
          </cell>
          <cell r="R28">
            <v>425000</v>
          </cell>
          <cell r="S28">
            <v>0</v>
          </cell>
          <cell r="T28">
            <v>0</v>
          </cell>
        </row>
        <row r="29">
          <cell r="A29" t="str">
            <v>Cardrona Scheme Design</v>
          </cell>
          <cell r="B29" t="str">
            <v>CP0006612</v>
          </cell>
          <cell r="C29" t="str">
            <v>000896</v>
          </cell>
          <cell r="D29" t="e">
            <v>#N/A</v>
          </cell>
          <cell r="E29" t="str">
            <v>Wastewater - Cardrona</v>
          </cell>
          <cell r="F29" t="str">
            <v>WASTE W</v>
          </cell>
          <cell r="G29" t="str">
            <v>Cardrona</v>
          </cell>
          <cell r="H29">
            <v>50000</v>
          </cell>
          <cell r="I29">
            <v>30000</v>
          </cell>
          <cell r="J29">
            <v>30000</v>
          </cell>
          <cell r="K29">
            <v>10000</v>
          </cell>
          <cell r="L29">
            <v>2000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2000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CBD to Frankton Reticulation</v>
          </cell>
          <cell r="B30" t="str">
            <v>CP0004013</v>
          </cell>
          <cell r="C30" t="str">
            <v>000344</v>
          </cell>
          <cell r="D30" t="e">
            <v>#N/A</v>
          </cell>
          <cell r="E30" t="str">
            <v>Wastewater - Queenstown</v>
          </cell>
          <cell r="F30" t="str">
            <v>WASTE W</v>
          </cell>
          <cell r="G30" t="str">
            <v>Queenstown</v>
          </cell>
          <cell r="H30">
            <v>9300126</v>
          </cell>
          <cell r="I30">
            <v>5034013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67900</v>
          </cell>
          <cell r="O30">
            <v>4266113</v>
          </cell>
          <cell r="P30">
            <v>4266113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Construct new Booster PS for Far Horizon / Western pressure</v>
          </cell>
          <cell r="B31" t="str">
            <v>CP0006823</v>
          </cell>
          <cell r="C31" t="str">
            <v>000</v>
          </cell>
          <cell r="D31" t="e">
            <v>#N/A</v>
          </cell>
          <cell r="E31" t="str">
            <v>Water Supply - Wanaka</v>
          </cell>
          <cell r="F31" t="str">
            <v>WATER S</v>
          </cell>
          <cell r="G31" t="str">
            <v>Wanaka</v>
          </cell>
          <cell r="H31">
            <v>5200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70000</v>
          </cell>
          <cell r="Q31">
            <v>45000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Crypto Monitoring - Arthurs Pt</v>
          </cell>
          <cell r="B32" t="str">
            <v>CP0006807</v>
          </cell>
          <cell r="C32" t="str">
            <v>000765</v>
          </cell>
          <cell r="D32" t="e">
            <v>#N/A</v>
          </cell>
          <cell r="E32" t="str">
            <v>Water Supply - Arthurs Point</v>
          </cell>
          <cell r="F32" t="str">
            <v>WATER S</v>
          </cell>
          <cell r="G32" t="str">
            <v>Arthurs Point</v>
          </cell>
          <cell r="H32">
            <v>50000</v>
          </cell>
          <cell r="I32">
            <v>25000</v>
          </cell>
          <cell r="J32">
            <v>25000</v>
          </cell>
          <cell r="K32">
            <v>2500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500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Crypto Monitoring - Glenorchy</v>
          </cell>
          <cell r="B33" t="str">
            <v>CP0006808</v>
          </cell>
          <cell r="C33" t="str">
            <v>000</v>
          </cell>
          <cell r="D33" t="e">
            <v>#N/A</v>
          </cell>
          <cell r="E33" t="str">
            <v>Water Supply - Glenorchy</v>
          </cell>
          <cell r="F33" t="str">
            <v>WATER S</v>
          </cell>
          <cell r="G33" t="str">
            <v>Glenorchy</v>
          </cell>
          <cell r="H33">
            <v>50000</v>
          </cell>
          <cell r="I33">
            <v>250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0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5000</v>
          </cell>
        </row>
        <row r="34">
          <cell r="A34" t="str">
            <v>Crypto Monitoring - Hawea</v>
          </cell>
          <cell r="B34" t="str">
            <v>CP0006809</v>
          </cell>
          <cell r="C34" t="str">
            <v>000877</v>
          </cell>
          <cell r="D34" t="e">
            <v>#N/A</v>
          </cell>
          <cell r="E34" t="str">
            <v>Water Supply - Hawea</v>
          </cell>
          <cell r="F34" t="str">
            <v>WATER S</v>
          </cell>
          <cell r="G34" t="str">
            <v>Hawea</v>
          </cell>
          <cell r="H34">
            <v>50000</v>
          </cell>
          <cell r="I34">
            <v>25000</v>
          </cell>
          <cell r="J34">
            <v>25000</v>
          </cell>
          <cell r="K34">
            <v>2500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500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Cryptosporidium Monitoring – Kelvin Heights intake</v>
          </cell>
          <cell r="B35" t="str">
            <v>CP0006600</v>
          </cell>
          <cell r="C35" t="str">
            <v>000437</v>
          </cell>
          <cell r="D35" t="e">
            <v>#N/A</v>
          </cell>
          <cell r="E35" t="str">
            <v>Water Supply - Queenstown</v>
          </cell>
          <cell r="F35" t="str">
            <v>WATER S</v>
          </cell>
          <cell r="G35" t="str">
            <v>Queenstown</v>
          </cell>
          <cell r="H35">
            <v>50000</v>
          </cell>
          <cell r="I35">
            <v>2500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500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25000</v>
          </cell>
        </row>
        <row r="36">
          <cell r="A36" t="str">
            <v>Decommission &amp; isolate Kelvin Heights WTP.</v>
          </cell>
          <cell r="B36" t="str">
            <v>CP0006986</v>
          </cell>
          <cell r="C36" t="str">
            <v>000</v>
          </cell>
          <cell r="D36" t="e">
            <v>#N/A</v>
          </cell>
          <cell r="E36" t="str">
            <v>Water Supply - Queenstown</v>
          </cell>
          <cell r="F36" t="str">
            <v>WATER S</v>
          </cell>
          <cell r="G36" t="str">
            <v>Queenstown</v>
          </cell>
          <cell r="H36">
            <v>200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000</v>
          </cell>
        </row>
        <row r="37">
          <cell r="A37" t="str">
            <v>Decommission Events Centre PS</v>
          </cell>
          <cell r="B37" t="str">
            <v>CP0006980</v>
          </cell>
          <cell r="C37" t="str">
            <v>000822</v>
          </cell>
          <cell r="D37" t="e">
            <v>#N/A</v>
          </cell>
          <cell r="E37" t="str">
            <v>Wastewater - Queenstown</v>
          </cell>
          <cell r="F37" t="str">
            <v>WASTE W</v>
          </cell>
          <cell r="G37" t="str">
            <v>Queenstown</v>
          </cell>
          <cell r="H37">
            <v>60000</v>
          </cell>
          <cell r="I37">
            <v>60000</v>
          </cell>
          <cell r="J37">
            <v>60000</v>
          </cell>
          <cell r="K37">
            <v>6000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Decommission Western Intake, reservoir &amp; associated faciliti</v>
          </cell>
          <cell r="B38" t="str">
            <v>CP0004274</v>
          </cell>
          <cell r="C38" t="str">
            <v>000</v>
          </cell>
          <cell r="D38" t="e">
            <v>#N/A</v>
          </cell>
          <cell r="E38" t="str">
            <v>Water Supply - Wanaka</v>
          </cell>
          <cell r="F38" t="str">
            <v>WATER S</v>
          </cell>
          <cell r="G38" t="str">
            <v>Wanaka</v>
          </cell>
          <cell r="H38">
            <v>4500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450000</v>
          </cell>
          <cell r="S38">
            <v>0</v>
          </cell>
          <cell r="T38">
            <v>0</v>
          </cell>
        </row>
        <row r="39">
          <cell r="A39" t="str">
            <v>Demand Management Hawea</v>
          </cell>
          <cell r="B39" t="str">
            <v>CP0006649</v>
          </cell>
          <cell r="C39" t="str">
            <v>000</v>
          </cell>
          <cell r="D39" t="e">
            <v>#N/A</v>
          </cell>
          <cell r="E39" t="str">
            <v>Water Supply - Hawea</v>
          </cell>
          <cell r="F39" t="str">
            <v>WATER S</v>
          </cell>
          <cell r="G39" t="str">
            <v>Hawea</v>
          </cell>
          <cell r="H39">
            <v>15000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5000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Demand Management Queenstown</v>
          </cell>
          <cell r="B40" t="str">
            <v>CP0006650</v>
          </cell>
          <cell r="C40" t="str">
            <v>000</v>
          </cell>
          <cell r="D40" t="e">
            <v>#N/A</v>
          </cell>
          <cell r="E40" t="str">
            <v>Water Supply - Queenstown</v>
          </cell>
          <cell r="F40" t="str">
            <v>WATER S</v>
          </cell>
          <cell r="G40" t="str">
            <v>Queenstown</v>
          </cell>
          <cell r="H40">
            <v>2000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00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Demand Management Wanaka</v>
          </cell>
          <cell r="B41" t="str">
            <v>CP0006651</v>
          </cell>
          <cell r="C41" t="str">
            <v>000</v>
          </cell>
          <cell r="D41" t="e">
            <v>#N/A</v>
          </cell>
          <cell r="E41" t="str">
            <v>Water Supply - Wanaka</v>
          </cell>
          <cell r="F41" t="str">
            <v>WATER S</v>
          </cell>
          <cell r="G41" t="str">
            <v>Wanaka</v>
          </cell>
          <cell r="H41">
            <v>34331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4331</v>
          </cell>
        </row>
        <row r="42">
          <cell r="A42" t="str">
            <v>Drainage Water Minor Capex</v>
          </cell>
          <cell r="B42" t="str">
            <v>CP0006680</v>
          </cell>
          <cell r="C42" t="str">
            <v>000784</v>
          </cell>
          <cell r="D42" t="e">
            <v>#N/A</v>
          </cell>
          <cell r="E42" t="str">
            <v>Wastewater - Queenstown</v>
          </cell>
          <cell r="F42" t="str">
            <v>WASTE W</v>
          </cell>
          <cell r="G42" t="str">
            <v>Queenstown</v>
          </cell>
          <cell r="H42">
            <v>80478</v>
          </cell>
          <cell r="I42">
            <v>43839</v>
          </cell>
          <cell r="J42">
            <v>27189</v>
          </cell>
          <cell r="K42">
            <v>9354</v>
          </cell>
          <cell r="L42">
            <v>9062</v>
          </cell>
          <cell r="M42">
            <v>8773</v>
          </cell>
          <cell r="N42">
            <v>8476</v>
          </cell>
          <cell r="O42">
            <v>8174</v>
          </cell>
          <cell r="P42">
            <v>7870</v>
          </cell>
          <cell r="Q42">
            <v>7572</v>
          </cell>
          <cell r="R42">
            <v>7267</v>
          </cell>
          <cell r="S42">
            <v>7064</v>
          </cell>
          <cell r="T42">
            <v>6866</v>
          </cell>
        </row>
        <row r="43">
          <cell r="A43" t="str">
            <v>Drainage Water Minor Capex</v>
          </cell>
          <cell r="B43" t="str">
            <v>CP0006680</v>
          </cell>
          <cell r="C43" t="str">
            <v>000784</v>
          </cell>
          <cell r="D43" t="e">
            <v>#N/A</v>
          </cell>
          <cell r="E43" t="str">
            <v>Wastewater - Wanaka</v>
          </cell>
          <cell r="F43" t="str">
            <v>WASTE W</v>
          </cell>
          <cell r="G43" t="str">
            <v>Wanaka</v>
          </cell>
          <cell r="H43">
            <v>80478</v>
          </cell>
          <cell r="I43">
            <v>43839</v>
          </cell>
          <cell r="J43">
            <v>27189</v>
          </cell>
          <cell r="K43">
            <v>9354</v>
          </cell>
          <cell r="L43">
            <v>9062</v>
          </cell>
          <cell r="M43">
            <v>8773</v>
          </cell>
          <cell r="N43">
            <v>8476</v>
          </cell>
          <cell r="O43">
            <v>8174</v>
          </cell>
          <cell r="P43">
            <v>7870</v>
          </cell>
          <cell r="Q43">
            <v>7572</v>
          </cell>
          <cell r="R43">
            <v>7267</v>
          </cell>
          <cell r="S43">
            <v>7064</v>
          </cell>
          <cell r="T43">
            <v>6866</v>
          </cell>
        </row>
        <row r="44">
          <cell r="A44" t="str">
            <v>Drinking Water Minor Capex - Queenstown</v>
          </cell>
          <cell r="B44" t="str">
            <v>CP0006678</v>
          </cell>
          <cell r="C44" t="str">
            <v>000783</v>
          </cell>
          <cell r="D44" t="e">
            <v>#N/A</v>
          </cell>
          <cell r="E44" t="str">
            <v>Water Supply - Queenstown</v>
          </cell>
          <cell r="F44" t="str">
            <v>WATER S</v>
          </cell>
          <cell r="G44" t="str">
            <v>Queenstown</v>
          </cell>
          <cell r="H44">
            <v>153457</v>
          </cell>
          <cell r="I44">
            <v>98498</v>
          </cell>
          <cell r="J44">
            <v>73523</v>
          </cell>
          <cell r="K44">
            <v>46771</v>
          </cell>
          <cell r="L44">
            <v>13593</v>
          </cell>
          <cell r="M44">
            <v>13159</v>
          </cell>
          <cell r="N44">
            <v>12714</v>
          </cell>
          <cell r="O44">
            <v>12261</v>
          </cell>
          <cell r="P44">
            <v>11805</v>
          </cell>
          <cell r="Q44">
            <v>11358</v>
          </cell>
          <cell r="R44">
            <v>10901</v>
          </cell>
          <cell r="S44">
            <v>10596</v>
          </cell>
          <cell r="T44">
            <v>10299</v>
          </cell>
        </row>
        <row r="45">
          <cell r="A45" t="str">
            <v>Drinking Water Minor Capex - Wanaka</v>
          </cell>
          <cell r="B45" t="str">
            <v>CP0006679</v>
          </cell>
          <cell r="C45" t="str">
            <v>000866</v>
          </cell>
          <cell r="D45" t="e">
            <v>#N/A</v>
          </cell>
          <cell r="E45" t="str">
            <v>Water Supply - Wanaka</v>
          </cell>
          <cell r="F45" t="str">
            <v>WATER S</v>
          </cell>
          <cell r="G45" t="str">
            <v>Wanaka</v>
          </cell>
          <cell r="H45">
            <v>144103</v>
          </cell>
          <cell r="I45">
            <v>89144</v>
          </cell>
          <cell r="J45">
            <v>64169</v>
          </cell>
          <cell r="K45">
            <v>37417</v>
          </cell>
          <cell r="L45">
            <v>13593</v>
          </cell>
          <cell r="M45">
            <v>13159</v>
          </cell>
          <cell r="N45">
            <v>12714</v>
          </cell>
          <cell r="O45">
            <v>12261</v>
          </cell>
          <cell r="P45">
            <v>11805</v>
          </cell>
          <cell r="Q45">
            <v>11358</v>
          </cell>
          <cell r="R45">
            <v>10901</v>
          </cell>
          <cell r="S45">
            <v>10596</v>
          </cell>
          <cell r="T45">
            <v>10299</v>
          </cell>
        </row>
        <row r="46">
          <cell r="A46" t="str">
            <v>Dungarvon #2 Pump Station</v>
          </cell>
          <cell r="B46" t="str">
            <v>CP0004168</v>
          </cell>
          <cell r="C46" t="str">
            <v>000</v>
          </cell>
          <cell r="D46" t="e">
            <v>#N/A</v>
          </cell>
          <cell r="E46" t="str">
            <v>Wastewater - Wanaka</v>
          </cell>
          <cell r="F46" t="str">
            <v>WASTE W</v>
          </cell>
          <cell r="G46" t="str">
            <v>Wanaka</v>
          </cell>
          <cell r="H46">
            <v>60000</v>
          </cell>
          <cell r="I46">
            <v>600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00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Edith Cavell Bridge to Arthurs Point PS Trunk Main</v>
          </cell>
          <cell r="B47" t="str">
            <v>CP0004292</v>
          </cell>
          <cell r="C47" t="str">
            <v>000874</v>
          </cell>
          <cell r="D47" t="e">
            <v>#N/A</v>
          </cell>
          <cell r="E47" t="str">
            <v>Wastewater - Arthurs Point</v>
          </cell>
          <cell r="F47" t="str">
            <v>WASTE W</v>
          </cell>
          <cell r="G47" t="str">
            <v>Arthurs Point</v>
          </cell>
          <cell r="H47">
            <v>10000</v>
          </cell>
          <cell r="I47">
            <v>10000</v>
          </cell>
          <cell r="J47">
            <v>10000</v>
          </cell>
          <cell r="K47">
            <v>1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Fernhill Stormwater - O'Leary's Paddock (FSB 02)</v>
          </cell>
          <cell r="B48" t="str">
            <v>CP0004359</v>
          </cell>
          <cell r="C48" t="str">
            <v>000</v>
          </cell>
          <cell r="D48" t="e">
            <v>#N/A</v>
          </cell>
          <cell r="E48" t="str">
            <v>Stormwater - Wakatipu</v>
          </cell>
          <cell r="F48" t="str">
            <v>STORM W</v>
          </cell>
          <cell r="G48" t="str">
            <v>Queenstown</v>
          </cell>
          <cell r="H48">
            <v>710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043</v>
          </cell>
        </row>
        <row r="49">
          <cell r="A49" t="str">
            <v>Frankton Flats Stormwater - Construction of Reticulation in</v>
          </cell>
          <cell r="B49" t="str">
            <v>CP0006544</v>
          </cell>
          <cell r="C49" t="str">
            <v>000318</v>
          </cell>
          <cell r="D49" t="e">
            <v>#N/A</v>
          </cell>
          <cell r="E49" t="str">
            <v>Stormwater - Wakatipu</v>
          </cell>
          <cell r="F49" t="str">
            <v>STORM W</v>
          </cell>
          <cell r="G49" t="str">
            <v>Wakatipu</v>
          </cell>
          <cell r="H49">
            <v>78699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786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Frankton Flats Stormwater - Remarkables Park Shopping Centre</v>
          </cell>
          <cell r="B50" t="str">
            <v>CP0004365</v>
          </cell>
          <cell r="C50" t="str">
            <v>000</v>
          </cell>
          <cell r="D50" t="e">
            <v>#N/A</v>
          </cell>
          <cell r="E50" t="str">
            <v>Stormwater - Wakatipu</v>
          </cell>
          <cell r="F50" t="str">
            <v>STORM W</v>
          </cell>
          <cell r="G50" t="str">
            <v>Queenstown</v>
          </cell>
          <cell r="H50">
            <v>9514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95140</v>
          </cell>
        </row>
        <row r="51">
          <cell r="A51" t="str">
            <v>Frankton flats supply Main Section 2</v>
          </cell>
          <cell r="B51" t="str">
            <v>CP0006984</v>
          </cell>
          <cell r="C51" t="str">
            <v>000</v>
          </cell>
          <cell r="D51" t="e">
            <v>#N/A</v>
          </cell>
          <cell r="E51" t="str">
            <v>Water Supply - Queenstown</v>
          </cell>
          <cell r="F51" t="str">
            <v>WATER S</v>
          </cell>
          <cell r="G51" t="str">
            <v>Queenstown</v>
          </cell>
          <cell r="H51">
            <v>3250000</v>
          </cell>
          <cell r="I51">
            <v>3250000</v>
          </cell>
          <cell r="J51">
            <v>450000</v>
          </cell>
          <cell r="K51">
            <v>0</v>
          </cell>
          <cell r="L51">
            <v>0</v>
          </cell>
          <cell r="M51">
            <v>450000</v>
          </cell>
          <cell r="N51">
            <v>2800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Frankton flats supply Main Section 3</v>
          </cell>
          <cell r="B52" t="str">
            <v>CP0006985</v>
          </cell>
          <cell r="C52" t="str">
            <v>000816</v>
          </cell>
          <cell r="D52" t="e">
            <v>#N/A</v>
          </cell>
          <cell r="E52" t="str">
            <v>Water Supply - Queenstown</v>
          </cell>
          <cell r="F52" t="str">
            <v>WATER S</v>
          </cell>
          <cell r="G52" t="str">
            <v>Queenstown</v>
          </cell>
          <cell r="H52">
            <v>2911290</v>
          </cell>
          <cell r="I52">
            <v>2911290</v>
          </cell>
          <cell r="J52">
            <v>2911290</v>
          </cell>
          <cell r="K52">
            <v>391290</v>
          </cell>
          <cell r="L52">
            <v>252000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Frankton to Ponds Wastewater Reticulation</v>
          </cell>
          <cell r="B53" t="str">
            <v>CP0004017</v>
          </cell>
          <cell r="C53" t="str">
            <v>000</v>
          </cell>
          <cell r="D53" t="e">
            <v>#N/A</v>
          </cell>
          <cell r="E53" t="str">
            <v>Wastewater - Queenstown</v>
          </cell>
          <cell r="F53" t="str">
            <v>WASTE W</v>
          </cell>
          <cell r="G53" t="str">
            <v>Queenstown</v>
          </cell>
          <cell r="H53">
            <v>3129150</v>
          </cell>
          <cell r="I53">
            <v>312915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408150</v>
          </cell>
          <cell r="O53">
            <v>2721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Frankton WS Rising Main (Robertson St)</v>
          </cell>
          <cell r="B54" t="str">
            <v>CP0006740</v>
          </cell>
          <cell r="C54" t="str">
            <v>000553</v>
          </cell>
          <cell r="D54" t="str">
            <v>SPP</v>
          </cell>
          <cell r="E54" t="str">
            <v>Water Supply - Queenstown</v>
          </cell>
          <cell r="F54" t="str">
            <v>WATER S</v>
          </cell>
          <cell r="G54" t="str">
            <v>Queenstown</v>
          </cell>
          <cell r="H54">
            <v>1871661</v>
          </cell>
          <cell r="I54">
            <v>1871661</v>
          </cell>
          <cell r="J54">
            <v>1871661</v>
          </cell>
          <cell r="K54">
            <v>187166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Fryer St QTN_02</v>
          </cell>
          <cell r="B55" t="str">
            <v>CP0006843</v>
          </cell>
          <cell r="C55" t="str">
            <v>000</v>
          </cell>
          <cell r="D55" t="e">
            <v>#N/A</v>
          </cell>
          <cell r="E55" t="str">
            <v>Stormwater - Wakatipu</v>
          </cell>
          <cell r="F55" t="str">
            <v>STORM W</v>
          </cell>
          <cell r="G55" t="str">
            <v>Queenstown</v>
          </cell>
          <cell r="H55">
            <v>200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20000</v>
          </cell>
        </row>
        <row r="56">
          <cell r="A56" t="str">
            <v>Glenorchy Reservoir upgrade</v>
          </cell>
          <cell r="B56" t="str">
            <v>CP0005828</v>
          </cell>
          <cell r="C56" t="str">
            <v>000361</v>
          </cell>
          <cell r="D56" t="str">
            <v>SPP</v>
          </cell>
          <cell r="E56" t="str">
            <v>Water Supply - Glenorchy</v>
          </cell>
          <cell r="F56" t="str">
            <v>WATER S</v>
          </cell>
          <cell r="G56" t="str">
            <v>Glenorchy</v>
          </cell>
          <cell r="H56">
            <v>1258724</v>
          </cell>
          <cell r="I56">
            <v>1258724</v>
          </cell>
          <cell r="J56">
            <v>1258724</v>
          </cell>
          <cell r="K56">
            <v>125872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Glenorchy Scheme Design</v>
          </cell>
          <cell r="B57" t="str">
            <v>CP0006613</v>
          </cell>
          <cell r="C57" t="str">
            <v>000897</v>
          </cell>
          <cell r="D57" t="e">
            <v>#N/A</v>
          </cell>
          <cell r="E57" t="str">
            <v>Wastewater - Glenorchy</v>
          </cell>
          <cell r="F57" t="str">
            <v>WASTE W</v>
          </cell>
          <cell r="G57" t="str">
            <v>Glenorchy</v>
          </cell>
          <cell r="H57">
            <v>40000</v>
          </cell>
          <cell r="I57">
            <v>20000</v>
          </cell>
          <cell r="J57">
            <v>20000</v>
          </cell>
          <cell r="K57">
            <v>0</v>
          </cell>
          <cell r="L57">
            <v>2000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000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Glenorchy WS Bore upgrades</v>
          </cell>
          <cell r="B58" t="str">
            <v>CP0004048</v>
          </cell>
          <cell r="C58" t="str">
            <v>000001</v>
          </cell>
          <cell r="D58" t="str">
            <v>SPP</v>
          </cell>
          <cell r="E58" t="str">
            <v>Water Supply - Glenorchy</v>
          </cell>
          <cell r="F58" t="str">
            <v>WATER S</v>
          </cell>
          <cell r="G58" t="str">
            <v>Glenorchy</v>
          </cell>
          <cell r="H58">
            <v>900000</v>
          </cell>
          <cell r="I58">
            <v>900000</v>
          </cell>
          <cell r="J58">
            <v>900000</v>
          </cell>
          <cell r="K58">
            <v>300000</v>
          </cell>
          <cell r="L58">
            <v>60000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Glenorchy WS new WTP and building</v>
          </cell>
          <cell r="B59" t="str">
            <v>CP0006982</v>
          </cell>
          <cell r="C59" t="str">
            <v>000940</v>
          </cell>
          <cell r="D59" t="str">
            <v>SPP</v>
          </cell>
          <cell r="E59" t="str">
            <v>Water Supply - Glenorchy</v>
          </cell>
          <cell r="F59" t="str">
            <v>WATER S</v>
          </cell>
          <cell r="G59" t="str">
            <v>Glenorchy</v>
          </cell>
          <cell r="H59">
            <v>750000</v>
          </cell>
          <cell r="I59">
            <v>750000</v>
          </cell>
          <cell r="J59">
            <v>750000</v>
          </cell>
          <cell r="K59">
            <v>0</v>
          </cell>
          <cell r="L59">
            <v>0</v>
          </cell>
          <cell r="M59">
            <v>7500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Gordon Road Pump Station Upgrade</v>
          </cell>
          <cell r="B60" t="str">
            <v>CP0004175</v>
          </cell>
          <cell r="C60" t="str">
            <v>000324</v>
          </cell>
          <cell r="D60" t="e">
            <v>#N/A</v>
          </cell>
          <cell r="E60" t="str">
            <v>Wastewater - Wanaka</v>
          </cell>
          <cell r="F60" t="str">
            <v>WASTE W</v>
          </cell>
          <cell r="G60" t="str">
            <v>Wanaka</v>
          </cell>
          <cell r="H60">
            <v>797000</v>
          </cell>
          <cell r="I60">
            <v>797000</v>
          </cell>
          <cell r="J60">
            <v>797000</v>
          </cell>
          <cell r="K60">
            <v>175000</v>
          </cell>
          <cell r="L60">
            <v>6220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Greenstone Place - Sunshine Bay FSB_03</v>
          </cell>
          <cell r="B61" t="str">
            <v>CP0006842</v>
          </cell>
          <cell r="C61" t="str">
            <v>000</v>
          </cell>
          <cell r="D61" t="e">
            <v>#N/A</v>
          </cell>
          <cell r="E61" t="str">
            <v>Stormwater - Wakatipu</v>
          </cell>
          <cell r="F61" t="str">
            <v>STORM W</v>
          </cell>
          <cell r="G61" t="str">
            <v>Queenstown</v>
          </cell>
          <cell r="H61">
            <v>1700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20000</v>
          </cell>
          <cell r="T61">
            <v>150000</v>
          </cell>
        </row>
        <row r="62">
          <cell r="A62" t="str">
            <v>Growth Component For Projects Beyond LTP</v>
          </cell>
          <cell r="B62" t="str">
            <v>CP0006277</v>
          </cell>
          <cell r="C62" t="str">
            <v>000</v>
          </cell>
          <cell r="D62" t="e">
            <v>#N/A</v>
          </cell>
          <cell r="E62" t="str">
            <v>Water Supply - Glenorchy</v>
          </cell>
          <cell r="F62" t="str">
            <v>WATER S</v>
          </cell>
          <cell r="G62" t="str">
            <v>Glenorchy</v>
          </cell>
          <cell r="H62">
            <v>57000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50000</v>
          </cell>
          <cell r="R62">
            <v>520000</v>
          </cell>
          <cell r="S62">
            <v>0</v>
          </cell>
          <cell r="T62">
            <v>0</v>
          </cell>
        </row>
        <row r="63">
          <cell r="A63" t="str">
            <v>Growth Component For Projects Beyond LTP</v>
          </cell>
          <cell r="B63" t="str">
            <v>CP0006277</v>
          </cell>
          <cell r="C63" t="str">
            <v>000</v>
          </cell>
          <cell r="D63" t="e">
            <v>#N/A</v>
          </cell>
          <cell r="E63" t="str">
            <v>Water Supply - Hawea</v>
          </cell>
          <cell r="F63" t="str">
            <v>WATER S</v>
          </cell>
          <cell r="G63" t="str">
            <v>Hawea</v>
          </cell>
          <cell r="H63">
            <v>13300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33000</v>
          </cell>
        </row>
        <row r="64">
          <cell r="A64" t="str">
            <v>Hanley's Farm new Reservoir</v>
          </cell>
          <cell r="B64" t="str">
            <v>CP0006816</v>
          </cell>
          <cell r="C64" t="str">
            <v>000887</v>
          </cell>
          <cell r="D64" t="str">
            <v>Bundles 1 &amp; 2</v>
          </cell>
          <cell r="E64" t="str">
            <v>Water Supply - Queenstown</v>
          </cell>
          <cell r="F64" t="str">
            <v>WATER S</v>
          </cell>
          <cell r="G64" t="str">
            <v>Queenstown</v>
          </cell>
          <cell r="H64">
            <v>4020000</v>
          </cell>
          <cell r="I64">
            <v>4020000</v>
          </cell>
          <cell r="J64">
            <v>980000</v>
          </cell>
          <cell r="K64">
            <v>500000</v>
          </cell>
          <cell r="L64">
            <v>0</v>
          </cell>
          <cell r="M64">
            <v>480000</v>
          </cell>
          <cell r="N64">
            <v>30400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Hanley's Farm PS &amp; Rising/Falling mains</v>
          </cell>
          <cell r="B65" t="str">
            <v>CP0006813</v>
          </cell>
          <cell r="C65" t="str">
            <v>000937</v>
          </cell>
          <cell r="D65" t="str">
            <v>Bundles 1 &amp; 2</v>
          </cell>
          <cell r="E65" t="str">
            <v>Water Supply - Queenstown</v>
          </cell>
          <cell r="F65" t="str">
            <v>WATER S</v>
          </cell>
          <cell r="G65" t="str">
            <v>Queenstown</v>
          </cell>
          <cell r="H65">
            <v>1654000</v>
          </cell>
          <cell r="I65">
            <v>1654000</v>
          </cell>
          <cell r="J65">
            <v>223000</v>
          </cell>
          <cell r="K65">
            <v>0</v>
          </cell>
          <cell r="L65">
            <v>0</v>
          </cell>
          <cell r="M65">
            <v>223000</v>
          </cell>
          <cell r="N65">
            <v>143100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Hanley's Farm Reservoir 2</v>
          </cell>
          <cell r="B66" t="str">
            <v>CP0006818</v>
          </cell>
          <cell r="C66" t="str">
            <v>000</v>
          </cell>
          <cell r="D66" t="e">
            <v>#N/A</v>
          </cell>
          <cell r="E66" t="str">
            <v>Water Supply - Queenstown</v>
          </cell>
          <cell r="F66" t="str">
            <v>WATER S</v>
          </cell>
          <cell r="G66" t="str">
            <v>Queenstown</v>
          </cell>
          <cell r="H66">
            <v>35600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490000</v>
          </cell>
          <cell r="T66">
            <v>3070000</v>
          </cell>
        </row>
        <row r="67">
          <cell r="A67" t="str">
            <v>Hawea Scheme Design</v>
          </cell>
          <cell r="B67" t="str">
            <v>CP0006614</v>
          </cell>
          <cell r="C67" t="str">
            <v>000770</v>
          </cell>
          <cell r="D67" t="e">
            <v>#N/A</v>
          </cell>
          <cell r="E67" t="str">
            <v>Wastewater - Hawea</v>
          </cell>
          <cell r="F67" t="str">
            <v>WASTE W</v>
          </cell>
          <cell r="G67" t="str">
            <v>Hawea</v>
          </cell>
          <cell r="H67">
            <v>50000</v>
          </cell>
          <cell r="I67">
            <v>30000</v>
          </cell>
          <cell r="J67">
            <v>30000</v>
          </cell>
          <cell r="K67">
            <v>3000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2000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Hawea WTP minor upgrades</v>
          </cell>
          <cell r="B68" t="str">
            <v>CP0005200</v>
          </cell>
          <cell r="C68" t="str">
            <v>000881</v>
          </cell>
          <cell r="D68" t="str">
            <v>SPP</v>
          </cell>
          <cell r="E68" t="str">
            <v>Water Supply - Hawea</v>
          </cell>
          <cell r="F68" t="str">
            <v>WATER S</v>
          </cell>
          <cell r="G68" t="str">
            <v>Hawea</v>
          </cell>
          <cell r="H68">
            <v>210000</v>
          </cell>
          <cell r="I68">
            <v>210000</v>
          </cell>
          <cell r="J68">
            <v>210000</v>
          </cell>
          <cell r="K68">
            <v>21000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Hawea WW Cxn to Project Pure WWTP</v>
          </cell>
          <cell r="B69" t="str">
            <v>CP0004036</v>
          </cell>
          <cell r="C69" t="str">
            <v>000779</v>
          </cell>
          <cell r="D69" t="str">
            <v>Bundles 3 &amp; 5</v>
          </cell>
          <cell r="E69" t="str">
            <v>Wastewater - Hawea</v>
          </cell>
          <cell r="F69" t="str">
            <v>WASTE W</v>
          </cell>
          <cell r="G69" t="str">
            <v>Hawea</v>
          </cell>
          <cell r="H69">
            <v>4303625</v>
          </cell>
          <cell r="I69">
            <v>4303625</v>
          </cell>
          <cell r="J69">
            <v>4303625</v>
          </cell>
          <cell r="K69">
            <v>704875</v>
          </cell>
          <cell r="L69">
            <v>1799375</v>
          </cell>
          <cell r="M69">
            <v>179937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Hopkins Street - Main Road LUG-FLO2-A</v>
          </cell>
          <cell r="B70" t="str">
            <v>CP0006833</v>
          </cell>
          <cell r="C70" t="str">
            <v>000</v>
          </cell>
          <cell r="D70" t="e">
            <v>#N/A</v>
          </cell>
          <cell r="E70" t="str">
            <v>Stormwater - Wanaka</v>
          </cell>
          <cell r="F70" t="str">
            <v>STORM W</v>
          </cell>
          <cell r="G70" t="str">
            <v>Luggate</v>
          </cell>
          <cell r="H70">
            <v>31417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31417</v>
          </cell>
        </row>
        <row r="71">
          <cell r="A71" t="str">
            <v>Investigations Horn Creek</v>
          </cell>
          <cell r="B71" t="str">
            <v>CP0006844</v>
          </cell>
          <cell r="C71" t="str">
            <v>000902</v>
          </cell>
          <cell r="D71" t="e">
            <v>#N/A</v>
          </cell>
          <cell r="E71" t="str">
            <v>Stormwater - Wakatipu</v>
          </cell>
          <cell r="F71" t="str">
            <v>STORM W</v>
          </cell>
          <cell r="G71" t="str">
            <v>Queenstown</v>
          </cell>
          <cell r="H71">
            <v>30000</v>
          </cell>
          <cell r="I71">
            <v>30000</v>
          </cell>
          <cell r="J71">
            <v>30000</v>
          </cell>
          <cell r="K71">
            <v>3000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Kawarau Bridge Remarks Pk WW Rising Main</v>
          </cell>
          <cell r="B72" t="str">
            <v>CP0006828</v>
          </cell>
          <cell r="C72" t="str">
            <v>000863</v>
          </cell>
          <cell r="D72" t="str">
            <v>SPP</v>
          </cell>
          <cell r="E72" t="str">
            <v>Wastewater - Queenstown</v>
          </cell>
          <cell r="F72" t="str">
            <v>WASTE W</v>
          </cell>
          <cell r="G72" t="str">
            <v>Queenstown</v>
          </cell>
          <cell r="H72">
            <v>1980580</v>
          </cell>
          <cell r="I72">
            <v>1980580</v>
          </cell>
          <cell r="J72">
            <v>1980580</v>
          </cell>
          <cell r="K72">
            <v>198058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Kawarau Place duplicate SW pipeline</v>
          </cell>
          <cell r="B73" t="str">
            <v>CP0004364</v>
          </cell>
          <cell r="C73" t="str">
            <v>000907</v>
          </cell>
          <cell r="D73" t="str">
            <v>Bundles 7 &amp; 8</v>
          </cell>
          <cell r="E73" t="str">
            <v>Stormwater - Wakatipu</v>
          </cell>
          <cell r="F73" t="str">
            <v>STORM W</v>
          </cell>
          <cell r="G73" t="str">
            <v>Queenstown</v>
          </cell>
          <cell r="H73">
            <v>100664</v>
          </cell>
          <cell r="I73">
            <v>100664</v>
          </cell>
          <cell r="J73">
            <v>100664</v>
          </cell>
          <cell r="K73">
            <v>10066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Kelvin Peninsula new Reservoir</v>
          </cell>
          <cell r="B74" t="str">
            <v>CP0007004</v>
          </cell>
          <cell r="C74" t="str">
            <v>000942</v>
          </cell>
          <cell r="D74" t="str">
            <v>Bundles 1 &amp; 2</v>
          </cell>
          <cell r="E74" t="str">
            <v>Water Supply - Queenstown</v>
          </cell>
          <cell r="F74" t="str">
            <v>WATER S</v>
          </cell>
          <cell r="G74" t="str">
            <v>Queenstown</v>
          </cell>
          <cell r="H74">
            <v>2000000</v>
          </cell>
          <cell r="I74">
            <v>2000000</v>
          </cell>
          <cell r="J74">
            <v>2000000</v>
          </cell>
          <cell r="K74">
            <v>0</v>
          </cell>
          <cell r="L74">
            <v>1000000</v>
          </cell>
          <cell r="M74">
            <v>100000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Kingston HIF Stormwater new scheme</v>
          </cell>
          <cell r="B75" t="str">
            <v>CP0006831</v>
          </cell>
          <cell r="C75" t="str">
            <v>000858</v>
          </cell>
          <cell r="D75" t="str">
            <v>Bundles 18 &amp; 19</v>
          </cell>
          <cell r="E75" t="str">
            <v>Stormwater - Wakatipu</v>
          </cell>
          <cell r="F75" t="str">
            <v>STORM W</v>
          </cell>
          <cell r="G75" t="str">
            <v>Kingston</v>
          </cell>
          <cell r="H75">
            <v>3658593</v>
          </cell>
          <cell r="I75">
            <v>4798110.3899999997</v>
          </cell>
          <cell r="J75">
            <v>3658593</v>
          </cell>
          <cell r="K75">
            <v>3402374</v>
          </cell>
          <cell r="L75">
            <v>256219</v>
          </cell>
          <cell r="M75">
            <v>0</v>
          </cell>
          <cell r="N75">
            <v>0</v>
          </cell>
          <cell r="O75">
            <v>1139517.3899999999</v>
          </cell>
          <cell r="P75">
            <v>1601624.18</v>
          </cell>
          <cell r="Q75">
            <v>270111.43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Kingston HIF Wastewater new scheme</v>
          </cell>
          <cell r="B76" t="str">
            <v>CP0007009</v>
          </cell>
          <cell r="C76" t="str">
            <v>000909</v>
          </cell>
          <cell r="D76" t="str">
            <v>Bundles 18 &amp; 19</v>
          </cell>
          <cell r="E76" t="str">
            <v>Wastewater - Kingston</v>
          </cell>
          <cell r="F76" t="str">
            <v>WASTE W</v>
          </cell>
          <cell r="G76" t="str">
            <v>Kingston</v>
          </cell>
          <cell r="H76">
            <v>13582977</v>
          </cell>
          <cell r="I76">
            <v>15921571</v>
          </cell>
          <cell r="J76">
            <v>13582977</v>
          </cell>
          <cell r="K76">
            <v>1582977</v>
          </cell>
          <cell r="L76">
            <v>6000000</v>
          </cell>
          <cell r="M76">
            <v>6000000</v>
          </cell>
          <cell r="N76">
            <v>2000000</v>
          </cell>
          <cell r="O76">
            <v>338594</v>
          </cell>
          <cell r="P76">
            <v>7284109</v>
          </cell>
          <cell r="Q76">
            <v>1113143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Kingston HIF Water Supply new scheme</v>
          </cell>
          <cell r="B77" t="str">
            <v>CP0004050</v>
          </cell>
          <cell r="C77" t="str">
            <v>000930</v>
          </cell>
          <cell r="D77" t="str">
            <v>Bundles 18 &amp; 19</v>
          </cell>
          <cell r="E77" t="str">
            <v>Water Supply - Kingston</v>
          </cell>
          <cell r="F77" t="str">
            <v>WATER S</v>
          </cell>
          <cell r="G77" t="str">
            <v>Kingston</v>
          </cell>
          <cell r="H77">
            <v>7717777</v>
          </cell>
          <cell r="I77">
            <v>7717777</v>
          </cell>
          <cell r="J77">
            <v>7717777</v>
          </cell>
          <cell r="K77">
            <v>1630201</v>
          </cell>
          <cell r="L77">
            <v>5409174</v>
          </cell>
          <cell r="M77">
            <v>678402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Kingston Stormwater Minor Works</v>
          </cell>
          <cell r="B78" t="str">
            <v>CP0004084</v>
          </cell>
          <cell r="C78" t="str">
            <v>000</v>
          </cell>
          <cell r="D78" t="e">
            <v>#N/A</v>
          </cell>
          <cell r="E78" t="str">
            <v>Stormwater - Wakatipu</v>
          </cell>
          <cell r="F78" t="str">
            <v>STORM W</v>
          </cell>
          <cell r="G78" t="str">
            <v>Kingston</v>
          </cell>
          <cell r="H78">
            <v>60367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74271</v>
          </cell>
          <cell r="T78">
            <v>529408</v>
          </cell>
        </row>
        <row r="79">
          <cell r="A79" t="str">
            <v>Ladies Mile HIF Stormwater new scheme</v>
          </cell>
          <cell r="B79" t="str">
            <v>CP0006832</v>
          </cell>
          <cell r="C79" t="str">
            <v>000786</v>
          </cell>
          <cell r="D79" t="str">
            <v>Bundles 16 &amp; 17</v>
          </cell>
          <cell r="E79" t="str">
            <v>Stormwater - Wakatipu</v>
          </cell>
          <cell r="F79" t="str">
            <v>STORM W</v>
          </cell>
          <cell r="G79" t="str">
            <v>Lake Hayes</v>
          </cell>
          <cell r="H79">
            <v>2100000</v>
          </cell>
          <cell r="I79">
            <v>2100000</v>
          </cell>
          <cell r="J79">
            <v>2100000</v>
          </cell>
          <cell r="K79">
            <v>630000</v>
          </cell>
          <cell r="L79">
            <v>1365000</v>
          </cell>
          <cell r="M79">
            <v>10500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Ladies Mile HIF Wastewater new Scheme</v>
          </cell>
          <cell r="B80" t="str">
            <v>CP0006616</v>
          </cell>
          <cell r="C80" t="str">
            <v>000771</v>
          </cell>
          <cell r="D80" t="str">
            <v>Bundles 16 &amp; 17</v>
          </cell>
          <cell r="E80" t="str">
            <v>Wastewater - Lake Hayes</v>
          </cell>
          <cell r="F80" t="str">
            <v>WASTE W</v>
          </cell>
          <cell r="G80" t="str">
            <v>Lake Hayes</v>
          </cell>
          <cell r="H80">
            <v>2020000</v>
          </cell>
          <cell r="I80">
            <v>2000000</v>
          </cell>
          <cell r="J80">
            <v>2000000</v>
          </cell>
          <cell r="K80">
            <v>1600000</v>
          </cell>
          <cell r="L80">
            <v>0</v>
          </cell>
          <cell r="M80">
            <v>400000</v>
          </cell>
          <cell r="N80">
            <v>0</v>
          </cell>
          <cell r="O80">
            <v>0</v>
          </cell>
          <cell r="P80">
            <v>0</v>
          </cell>
          <cell r="Q80">
            <v>2000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Ladies Mile HIF Water Supply new scheme</v>
          </cell>
          <cell r="B81" t="str">
            <v>CP0006988</v>
          </cell>
          <cell r="C81" t="str">
            <v>000817</v>
          </cell>
          <cell r="D81" t="str">
            <v>Bundles 16 &amp; 17</v>
          </cell>
          <cell r="E81" t="str">
            <v>Water Supply - Queenstown</v>
          </cell>
          <cell r="F81" t="str">
            <v>WATER S</v>
          </cell>
          <cell r="G81" t="str">
            <v>Queenstown</v>
          </cell>
          <cell r="H81">
            <v>2400000</v>
          </cell>
          <cell r="I81">
            <v>2400000</v>
          </cell>
          <cell r="J81">
            <v>1800000</v>
          </cell>
          <cell r="K81">
            <v>1600000</v>
          </cell>
          <cell r="L81">
            <v>200000</v>
          </cell>
          <cell r="M81">
            <v>0</v>
          </cell>
          <cell r="N81">
            <v>60000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Ladies Mile Reservoir &amp; WS trunk mains</v>
          </cell>
          <cell r="B82" t="str">
            <v>CP0006821</v>
          </cell>
          <cell r="C82" t="str">
            <v>000790</v>
          </cell>
          <cell r="D82" t="str">
            <v>Bundles 1 &amp; 17</v>
          </cell>
          <cell r="E82" t="str">
            <v>Water Supply - Queenstown</v>
          </cell>
          <cell r="F82" t="str">
            <v>WATER S</v>
          </cell>
          <cell r="G82" t="str">
            <v>Queenstown</v>
          </cell>
          <cell r="H82">
            <v>6500000</v>
          </cell>
          <cell r="I82">
            <v>6500000</v>
          </cell>
          <cell r="J82">
            <v>1340000</v>
          </cell>
          <cell r="K82">
            <v>200000</v>
          </cell>
          <cell r="L82">
            <v>0</v>
          </cell>
          <cell r="M82">
            <v>1140000</v>
          </cell>
          <cell r="N82">
            <v>2080000</v>
          </cell>
          <cell r="O82">
            <v>308000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Lake Hayes Estate Water Metering</v>
          </cell>
          <cell r="B83" t="str">
            <v>CP0005824</v>
          </cell>
          <cell r="C83" t="str">
            <v>000360</v>
          </cell>
          <cell r="D83" t="e">
            <v>#N/A</v>
          </cell>
          <cell r="E83" t="str">
            <v>Water Supply - Lake Hayes</v>
          </cell>
          <cell r="F83" t="str">
            <v>WATER S</v>
          </cell>
          <cell r="G83" t="str">
            <v>Lake Hayes</v>
          </cell>
          <cell r="H83">
            <v>409237</v>
          </cell>
          <cell r="I83">
            <v>21000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210000</v>
          </cell>
          <cell r="P83">
            <v>199237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Lakeview Development SW servicing</v>
          </cell>
          <cell r="B84" t="str">
            <v>CP0006491</v>
          </cell>
          <cell r="C84" t="str">
            <v>000283</v>
          </cell>
          <cell r="D84" t="str">
            <v>Bundles 13 &amp; 14</v>
          </cell>
          <cell r="E84" t="str">
            <v>Stormwater - Wakatipu</v>
          </cell>
          <cell r="F84" t="str">
            <v>STORM W</v>
          </cell>
          <cell r="G84" t="str">
            <v>Queenstown</v>
          </cell>
          <cell r="H84">
            <v>1611721</v>
          </cell>
          <cell r="I84">
            <v>1611721</v>
          </cell>
          <cell r="J84">
            <v>1611721</v>
          </cell>
          <cell r="K84">
            <v>1128205</v>
          </cell>
          <cell r="L84">
            <v>483516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Lakeview Development WS servicing</v>
          </cell>
          <cell r="B85" t="str">
            <v>CP0006480</v>
          </cell>
          <cell r="C85" t="str">
            <v>000385</v>
          </cell>
          <cell r="D85" t="str">
            <v>Bundles 13 &amp; 14</v>
          </cell>
          <cell r="E85" t="str">
            <v>Water Supply - Queenstown</v>
          </cell>
          <cell r="F85" t="str">
            <v>WATER S</v>
          </cell>
          <cell r="G85" t="str">
            <v>Queenstown</v>
          </cell>
          <cell r="H85">
            <v>537073</v>
          </cell>
          <cell r="I85">
            <v>537073</v>
          </cell>
          <cell r="J85">
            <v>537073</v>
          </cell>
          <cell r="K85">
            <v>375951</v>
          </cell>
          <cell r="L85">
            <v>16112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Lakeview Development WW servicing</v>
          </cell>
          <cell r="B86" t="str">
            <v>CP0006474</v>
          </cell>
          <cell r="C86" t="str">
            <v>000384</v>
          </cell>
          <cell r="D86" t="str">
            <v>Bundles 13 &amp; 14</v>
          </cell>
          <cell r="E86" t="str">
            <v>Wastewater - Queenstown</v>
          </cell>
          <cell r="F86" t="str">
            <v>WASTE W</v>
          </cell>
          <cell r="G86" t="str">
            <v>Queenstown</v>
          </cell>
          <cell r="H86">
            <v>286964</v>
          </cell>
          <cell r="I86">
            <v>286964</v>
          </cell>
          <cell r="J86">
            <v>286964</v>
          </cell>
          <cell r="K86">
            <v>200875</v>
          </cell>
          <cell r="L86">
            <v>86089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Luggate New WTP,PS &amp; pipeline to airport</v>
          </cell>
          <cell r="B87" t="str">
            <v>CP0004629</v>
          </cell>
          <cell r="C87" t="str">
            <v>000905</v>
          </cell>
          <cell r="D87" t="str">
            <v>Bundles 9 &amp; 10</v>
          </cell>
          <cell r="E87" t="str">
            <v>Water Supply - Luggate</v>
          </cell>
          <cell r="F87" t="str">
            <v>WATER S</v>
          </cell>
          <cell r="G87" t="str">
            <v>Luggate</v>
          </cell>
          <cell r="H87">
            <v>3751000</v>
          </cell>
          <cell r="I87">
            <v>3751000</v>
          </cell>
          <cell r="J87">
            <v>3751000</v>
          </cell>
          <cell r="K87">
            <v>1841000</v>
          </cell>
          <cell r="L87">
            <v>191000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Luggate new WWPS &amp; Cxn to Project Pure</v>
          </cell>
          <cell r="B88" t="str">
            <v>CP0005903</v>
          </cell>
          <cell r="C88" t="str">
            <v>000883</v>
          </cell>
          <cell r="D88" t="str">
            <v>SPP</v>
          </cell>
          <cell r="E88" t="str">
            <v>Wastewater - Luggate</v>
          </cell>
          <cell r="F88" t="str">
            <v>WASTE W</v>
          </cell>
          <cell r="G88" t="str">
            <v>Luggate</v>
          </cell>
          <cell r="H88">
            <v>3003082</v>
          </cell>
          <cell r="I88">
            <v>3003082</v>
          </cell>
          <cell r="J88">
            <v>3003082</v>
          </cell>
          <cell r="K88">
            <v>300308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Luggate Scheme Design</v>
          </cell>
          <cell r="B89" t="str">
            <v>CP0006617</v>
          </cell>
          <cell r="C89" t="str">
            <v>000895</v>
          </cell>
          <cell r="D89" t="e">
            <v>#N/A</v>
          </cell>
          <cell r="E89" t="str">
            <v>Wastewater - Luggate</v>
          </cell>
          <cell r="F89" t="str">
            <v>WASTE W</v>
          </cell>
          <cell r="G89" t="str">
            <v>Luggate</v>
          </cell>
          <cell r="H89">
            <v>45000</v>
          </cell>
          <cell r="I89">
            <v>25000</v>
          </cell>
          <cell r="J89">
            <v>5000</v>
          </cell>
          <cell r="K89">
            <v>5000</v>
          </cell>
          <cell r="L89">
            <v>0</v>
          </cell>
          <cell r="M89">
            <v>0</v>
          </cell>
          <cell r="N89">
            <v>2000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0000</v>
          </cell>
          <cell r="T89">
            <v>0</v>
          </cell>
        </row>
        <row r="90">
          <cell r="A90" t="str">
            <v>Luggate Stormwater - LUG-FL02-B</v>
          </cell>
          <cell r="B90" t="str">
            <v>CP0004097</v>
          </cell>
          <cell r="C90" t="str">
            <v>000</v>
          </cell>
          <cell r="D90" t="e">
            <v>#N/A</v>
          </cell>
          <cell r="E90" t="str">
            <v>Stormwater - Wanaka</v>
          </cell>
          <cell r="F90" t="str">
            <v>STORM W</v>
          </cell>
          <cell r="G90" t="str">
            <v>Luggate</v>
          </cell>
          <cell r="H90">
            <v>1617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16171</v>
          </cell>
        </row>
        <row r="91">
          <cell r="A91" t="str">
            <v>Luggate Stormwater - LUG-FL04-B</v>
          </cell>
          <cell r="B91" t="str">
            <v>CP0004104</v>
          </cell>
          <cell r="C91" t="str">
            <v>000</v>
          </cell>
          <cell r="D91" t="e">
            <v>#N/A</v>
          </cell>
          <cell r="E91" t="str">
            <v>Stormwater - Wanaka</v>
          </cell>
          <cell r="F91" t="str">
            <v>STORM W</v>
          </cell>
          <cell r="G91" t="str">
            <v>Luggate</v>
          </cell>
          <cell r="H91">
            <v>455419</v>
          </cell>
          <cell r="I91">
            <v>1000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10000</v>
          </cell>
          <cell r="P91">
            <v>445419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Luggate WW reticulation extension</v>
          </cell>
          <cell r="B92" t="str">
            <v>CP0005904</v>
          </cell>
          <cell r="C92" t="str">
            <v>000023</v>
          </cell>
          <cell r="D92" t="str">
            <v>Bundles 9 &amp; 10</v>
          </cell>
          <cell r="E92" t="str">
            <v>Wastewater - Luggate</v>
          </cell>
          <cell r="F92" t="str">
            <v>WASTE W</v>
          </cell>
          <cell r="G92" t="str">
            <v>Luggate</v>
          </cell>
          <cell r="H92">
            <v>1426244</v>
          </cell>
          <cell r="I92">
            <v>1426244</v>
          </cell>
          <cell r="J92">
            <v>1000858</v>
          </cell>
          <cell r="K92">
            <v>0</v>
          </cell>
          <cell r="L92">
            <v>375472</v>
          </cell>
          <cell r="M92">
            <v>625386</v>
          </cell>
          <cell r="N92">
            <v>425386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Magnolia Place duplicate SW pipeline</v>
          </cell>
          <cell r="B93" t="str">
            <v>CP0004366</v>
          </cell>
          <cell r="C93" t="str">
            <v>000878</v>
          </cell>
          <cell r="D93" t="str">
            <v>Bundles 7 &amp; 8</v>
          </cell>
          <cell r="E93" t="str">
            <v>Stormwater - Wakatipu</v>
          </cell>
          <cell r="F93" t="str">
            <v>STORM W</v>
          </cell>
          <cell r="G93" t="str">
            <v>Queenstown</v>
          </cell>
          <cell r="H93">
            <v>78699</v>
          </cell>
          <cell r="I93">
            <v>78699</v>
          </cell>
          <cell r="J93">
            <v>78699</v>
          </cell>
          <cell r="K93">
            <v>7869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Marine Parade Pumping Station - Stage 2</v>
          </cell>
          <cell r="B94" t="str">
            <v>CP0006743</v>
          </cell>
          <cell r="C94" t="str">
            <v>000561</v>
          </cell>
          <cell r="D94" t="e">
            <v>#N/A</v>
          </cell>
          <cell r="E94" t="str">
            <v>Wastewater - Queenstown</v>
          </cell>
          <cell r="F94" t="str">
            <v>WASTE W</v>
          </cell>
          <cell r="G94" t="str">
            <v>Queenstown</v>
          </cell>
          <cell r="H94">
            <v>580702</v>
          </cell>
          <cell r="I94">
            <v>580702</v>
          </cell>
          <cell r="J94">
            <v>580702</v>
          </cell>
          <cell r="K94">
            <v>150602</v>
          </cell>
          <cell r="L94">
            <v>0</v>
          </cell>
          <cell r="M94">
            <v>43010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Mt Aspiring College SW drainage upgrade</v>
          </cell>
          <cell r="B95" t="str">
            <v>CP0006848</v>
          </cell>
          <cell r="C95" t="str">
            <v>000949</v>
          </cell>
          <cell r="D95" t="str">
            <v>Bundles 9 &amp; 10</v>
          </cell>
          <cell r="E95" t="str">
            <v>Stormwater - Wanaka</v>
          </cell>
          <cell r="F95" t="str">
            <v>STORM W</v>
          </cell>
          <cell r="G95" t="str">
            <v>Wanaka</v>
          </cell>
          <cell r="H95">
            <v>2822977</v>
          </cell>
          <cell r="I95">
            <v>37500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5000</v>
          </cell>
          <cell r="O95">
            <v>350000</v>
          </cell>
          <cell r="P95">
            <v>2447977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N East Frankton Stormwater conveyance</v>
          </cell>
          <cell r="B96" t="str">
            <v>CP0006890</v>
          </cell>
          <cell r="C96" t="str">
            <v>000728</v>
          </cell>
          <cell r="D96" t="str">
            <v>SPP</v>
          </cell>
          <cell r="E96" t="str">
            <v>Stormwater - Wakatipu</v>
          </cell>
          <cell r="F96" t="str">
            <v>STORM W</v>
          </cell>
          <cell r="G96" t="str">
            <v>Wakatipu</v>
          </cell>
          <cell r="H96">
            <v>7269758</v>
          </cell>
          <cell r="I96">
            <v>7269758</v>
          </cell>
          <cell r="J96">
            <v>7269758</v>
          </cell>
          <cell r="K96">
            <v>726975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Network connection to existing township</v>
          </cell>
          <cell r="B97" t="str">
            <v>CP0006859</v>
          </cell>
          <cell r="C97" t="str">
            <v>000</v>
          </cell>
          <cell r="D97" t="e">
            <v>#N/A</v>
          </cell>
          <cell r="E97" t="str">
            <v>Water Supply - Kingston</v>
          </cell>
          <cell r="F97" t="str">
            <v>WATER S</v>
          </cell>
          <cell r="G97" t="str">
            <v>Kingston</v>
          </cell>
          <cell r="H97">
            <v>964989</v>
          </cell>
          <cell r="I97">
            <v>572867.5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80746</v>
          </cell>
          <cell r="O97">
            <v>392121.5</v>
          </cell>
          <cell r="P97">
            <v>392121.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Network Connection to existing township</v>
          </cell>
          <cell r="B98" t="str">
            <v>CP0007010</v>
          </cell>
          <cell r="C98" t="str">
            <v>000</v>
          </cell>
          <cell r="D98" t="e">
            <v>#N/A</v>
          </cell>
          <cell r="E98" t="str">
            <v>Wastewater - Kingston</v>
          </cell>
          <cell r="F98" t="str">
            <v>WASTE W</v>
          </cell>
          <cell r="G98" t="str">
            <v>Kingston</v>
          </cell>
          <cell r="H98">
            <v>2034381</v>
          </cell>
          <cell r="I98">
            <v>112345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2521</v>
          </cell>
          <cell r="O98">
            <v>910930</v>
          </cell>
          <cell r="P98">
            <v>91093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Network Consent Programme</v>
          </cell>
          <cell r="B99" t="str">
            <v>CP0006887</v>
          </cell>
          <cell r="C99" t="str">
            <v>000848</v>
          </cell>
          <cell r="D99" t="e">
            <v>#N/A</v>
          </cell>
          <cell r="E99" t="str">
            <v>Wastewater - Queenstown</v>
          </cell>
          <cell r="F99" t="str">
            <v>WASTE W</v>
          </cell>
          <cell r="G99" t="str">
            <v>Wakatipu</v>
          </cell>
          <cell r="H99">
            <v>841524</v>
          </cell>
          <cell r="I99">
            <v>841524</v>
          </cell>
          <cell r="J99">
            <v>841524</v>
          </cell>
          <cell r="K99">
            <v>476524</v>
          </cell>
          <cell r="L99">
            <v>210000</v>
          </cell>
          <cell r="M99">
            <v>15500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 xml:space="preserve">Network Consent Programme </v>
          </cell>
          <cell r="B100" t="str">
            <v>CP0006888</v>
          </cell>
          <cell r="C100" t="str">
            <v>000774</v>
          </cell>
          <cell r="D100" t="e">
            <v>#N/A</v>
          </cell>
          <cell r="E100" t="str">
            <v>Wastewater - Wanaka</v>
          </cell>
          <cell r="F100" t="str">
            <v>WASTE W</v>
          </cell>
          <cell r="G100" t="str">
            <v>Wanaka</v>
          </cell>
          <cell r="H100">
            <v>330000</v>
          </cell>
          <cell r="I100">
            <v>330000</v>
          </cell>
          <cell r="J100">
            <v>330000</v>
          </cell>
          <cell r="K100">
            <v>0</v>
          </cell>
          <cell r="L100">
            <v>175000</v>
          </cell>
          <cell r="M100">
            <v>15500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Nichol St Pump Station Upgrade</v>
          </cell>
          <cell r="B101" t="str">
            <v>CP0005897</v>
          </cell>
          <cell r="C101" t="str">
            <v>000882</v>
          </cell>
          <cell r="D101" t="e">
            <v>#N/A</v>
          </cell>
          <cell r="E101" t="str">
            <v>Wastewater - Hawea</v>
          </cell>
          <cell r="F101" t="str">
            <v>WASTE W</v>
          </cell>
          <cell r="G101" t="str">
            <v>Hawea</v>
          </cell>
          <cell r="H101">
            <v>160995</v>
          </cell>
          <cell r="I101">
            <v>160995</v>
          </cell>
          <cell r="J101">
            <v>37357</v>
          </cell>
          <cell r="K101">
            <v>37357</v>
          </cell>
          <cell r="L101">
            <v>0</v>
          </cell>
          <cell r="M101">
            <v>0</v>
          </cell>
          <cell r="N101">
            <v>0</v>
          </cell>
          <cell r="O101">
            <v>123638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North Wanaka new WW conveyance scheme</v>
          </cell>
          <cell r="B102" t="str">
            <v>CP0006829</v>
          </cell>
          <cell r="C102" t="str">
            <v>000944</v>
          </cell>
          <cell r="D102" t="str">
            <v>Bundles 3 &amp; 5</v>
          </cell>
          <cell r="E102" t="str">
            <v>Wastewater - Wanaka</v>
          </cell>
          <cell r="F102" t="str">
            <v>WASTE W</v>
          </cell>
          <cell r="G102" t="str">
            <v>Wanaka</v>
          </cell>
          <cell r="H102">
            <v>5964860</v>
          </cell>
          <cell r="I102">
            <v>5964860</v>
          </cell>
          <cell r="J102">
            <v>2545160</v>
          </cell>
          <cell r="K102">
            <v>137160</v>
          </cell>
          <cell r="L102">
            <v>847700</v>
          </cell>
          <cell r="M102">
            <v>1560300</v>
          </cell>
          <cell r="N102">
            <v>2808000</v>
          </cell>
          <cell r="O102">
            <v>61170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Optimisation of existing supply scheme</v>
          </cell>
          <cell r="B103" t="str">
            <v>CP0006983</v>
          </cell>
          <cell r="C103" t="str">
            <v>000815</v>
          </cell>
          <cell r="D103" t="e">
            <v>#N/A</v>
          </cell>
          <cell r="E103" t="str">
            <v>Water Supply - Hawea</v>
          </cell>
          <cell r="F103" t="str">
            <v>WATER S</v>
          </cell>
          <cell r="G103" t="str">
            <v>Hawea</v>
          </cell>
          <cell r="H103">
            <v>500000</v>
          </cell>
          <cell r="I103">
            <v>500000</v>
          </cell>
          <cell r="J103">
            <v>500000</v>
          </cell>
          <cell r="K103">
            <v>250000</v>
          </cell>
          <cell r="L103">
            <v>25000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Pressure zone reconfiguration</v>
          </cell>
          <cell r="B104" t="str">
            <v>CP0006824</v>
          </cell>
          <cell r="C104" t="str">
            <v>000</v>
          </cell>
          <cell r="D104" t="e">
            <v>#N/A</v>
          </cell>
          <cell r="E104" t="str">
            <v>Water Supply - Wanaka</v>
          </cell>
          <cell r="F104" t="str">
            <v>WATER S</v>
          </cell>
          <cell r="G104" t="str">
            <v>Wanaka</v>
          </cell>
          <cell r="H104">
            <v>22000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220000</v>
          </cell>
          <cell r="S104">
            <v>0</v>
          </cell>
          <cell r="T104">
            <v>0</v>
          </cell>
        </row>
        <row r="105">
          <cell r="A105" t="str">
            <v>Pressure zones management in Queenstown</v>
          </cell>
          <cell r="B105" t="str">
            <v>CP0004326</v>
          </cell>
          <cell r="C105" t="str">
            <v>000004</v>
          </cell>
          <cell r="D105" t="e">
            <v>#N/A</v>
          </cell>
          <cell r="E105" t="str">
            <v>Water Supply - Queenstown</v>
          </cell>
          <cell r="F105" t="str">
            <v>WATER S</v>
          </cell>
          <cell r="G105" t="str">
            <v>Queenstown</v>
          </cell>
          <cell r="H105">
            <v>500000</v>
          </cell>
          <cell r="I105">
            <v>500000</v>
          </cell>
          <cell r="J105">
            <v>500000</v>
          </cell>
          <cell r="K105">
            <v>50000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Project Pure FOG Treatment facility</v>
          </cell>
          <cell r="B106" t="str">
            <v>CP0006667</v>
          </cell>
          <cell r="C106" t="str">
            <v>000943</v>
          </cell>
          <cell r="D106" t="str">
            <v>Bundles 11 &amp; 12</v>
          </cell>
          <cell r="E106" t="str">
            <v>Wastewater - Wanaka</v>
          </cell>
          <cell r="F106" t="str">
            <v>WASTE W</v>
          </cell>
          <cell r="G106" t="str">
            <v>Wanaka</v>
          </cell>
          <cell r="H106">
            <v>1000000</v>
          </cell>
          <cell r="I106">
            <v>1000000</v>
          </cell>
          <cell r="J106">
            <v>1000000</v>
          </cell>
          <cell r="K106">
            <v>0</v>
          </cell>
          <cell r="L106">
            <v>500000</v>
          </cell>
          <cell r="M106">
            <v>50000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Project Pure WWTP upgrade</v>
          </cell>
          <cell r="B107" t="str">
            <v>CP0006284</v>
          </cell>
          <cell r="C107" t="str">
            <v>000625</v>
          </cell>
          <cell r="D107" t="str">
            <v>Bundles 11 &amp; 12</v>
          </cell>
          <cell r="E107" t="str">
            <v>Wastewater - Wanaka</v>
          </cell>
          <cell r="F107" t="str">
            <v>WASTE W</v>
          </cell>
          <cell r="G107" t="str">
            <v>Wanaka</v>
          </cell>
          <cell r="H107">
            <v>5716000</v>
          </cell>
          <cell r="I107">
            <v>5716000</v>
          </cell>
          <cell r="J107">
            <v>3331000</v>
          </cell>
          <cell r="K107">
            <v>416000</v>
          </cell>
          <cell r="L107">
            <v>530000</v>
          </cell>
          <cell r="M107">
            <v>2385000</v>
          </cell>
          <cell r="N107">
            <v>23850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Project Shotover - Disposal Field</v>
          </cell>
          <cell r="B108" t="str">
            <v>CP0006174</v>
          </cell>
          <cell r="C108" t="str">
            <v>000464</v>
          </cell>
          <cell r="D108" t="e">
            <v>#N/A</v>
          </cell>
          <cell r="E108" t="str">
            <v>Wastewater - Project Shotover</v>
          </cell>
          <cell r="F108" t="str">
            <v>WASTE W</v>
          </cell>
          <cell r="G108" t="str">
            <v>Queenstown</v>
          </cell>
          <cell r="H108">
            <v>4011216</v>
          </cell>
          <cell r="I108">
            <v>4011216</v>
          </cell>
          <cell r="J108">
            <v>4011216</v>
          </cell>
          <cell r="K108">
            <v>3096416</v>
          </cell>
          <cell r="L108">
            <v>9148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Project Shotover FOG Treatment facility</v>
          </cell>
          <cell r="B109" t="str">
            <v>CP0006666</v>
          </cell>
          <cell r="C109" t="str">
            <v>000871</v>
          </cell>
          <cell r="D109" t="str">
            <v>Bundles 11 &amp; 12</v>
          </cell>
          <cell r="E109" t="str">
            <v>Wastewater - Queenstown</v>
          </cell>
          <cell r="F109" t="str">
            <v>WASTE W</v>
          </cell>
          <cell r="G109" t="str">
            <v>Queenstown</v>
          </cell>
          <cell r="H109">
            <v>1000000</v>
          </cell>
          <cell r="I109">
            <v>1000000</v>
          </cell>
          <cell r="J109">
            <v>1000000</v>
          </cell>
          <cell r="K109">
            <v>500000</v>
          </cell>
          <cell r="L109">
            <v>50000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Project Shotover WWTP upgrade</v>
          </cell>
          <cell r="B110" t="str">
            <v>CP0006287</v>
          </cell>
          <cell r="C110" t="str">
            <v>000892</v>
          </cell>
          <cell r="D110" t="str">
            <v>Bundles 11 &amp; 12</v>
          </cell>
          <cell r="E110" t="str">
            <v>Wastewater - Project Shotover</v>
          </cell>
          <cell r="F110" t="str">
            <v>WASTE W</v>
          </cell>
          <cell r="G110" t="str">
            <v>Queenstown</v>
          </cell>
          <cell r="H110">
            <v>3900000</v>
          </cell>
          <cell r="I110">
            <v>3900000</v>
          </cell>
          <cell r="J110">
            <v>3900000</v>
          </cell>
          <cell r="K110">
            <v>300000</v>
          </cell>
          <cell r="L110">
            <v>1600000</v>
          </cell>
          <cell r="M110">
            <v>200000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PRVs for Frankton</v>
          </cell>
          <cell r="B111" t="str">
            <v>CP0006811</v>
          </cell>
          <cell r="C111" t="str">
            <v>000</v>
          </cell>
          <cell r="D111" t="e">
            <v>#N/A</v>
          </cell>
          <cell r="E111" t="str">
            <v>Water Supply - Queenstown</v>
          </cell>
          <cell r="F111" t="str">
            <v>WATER S</v>
          </cell>
          <cell r="G111" t="str">
            <v>Queenstown</v>
          </cell>
          <cell r="H111">
            <v>36000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40000</v>
          </cell>
          <cell r="S111">
            <v>320000</v>
          </cell>
          <cell r="T111">
            <v>0</v>
          </cell>
        </row>
        <row r="112">
          <cell r="A112" t="str">
            <v>Quail Rise new Reservoir</v>
          </cell>
          <cell r="B112" t="str">
            <v>CP0005920</v>
          </cell>
          <cell r="C112" t="str">
            <v>000936</v>
          </cell>
          <cell r="D112" t="str">
            <v>Bundles 1 &amp; 2</v>
          </cell>
          <cell r="E112" t="str">
            <v>Water Supply - Queenstown</v>
          </cell>
          <cell r="F112" t="str">
            <v>WATER S</v>
          </cell>
          <cell r="G112" t="str">
            <v>Queenstown</v>
          </cell>
          <cell r="H112">
            <v>4500000</v>
          </cell>
          <cell r="I112">
            <v>4500000</v>
          </cell>
          <cell r="J112">
            <v>4500000</v>
          </cell>
          <cell r="K112">
            <v>0</v>
          </cell>
          <cell r="L112">
            <v>700000</v>
          </cell>
          <cell r="M112">
            <v>380000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 xml:space="preserve">Quail Rise Reservoir Falling Main </v>
          </cell>
          <cell r="B113" t="str">
            <v>CP0005926</v>
          </cell>
          <cell r="C113" t="str">
            <v>000778</v>
          </cell>
          <cell r="D113" t="str">
            <v>Bundles 1 &amp; 15</v>
          </cell>
          <cell r="E113" t="str">
            <v>Water Supply - Queenstown</v>
          </cell>
          <cell r="F113" t="str">
            <v>WATER S</v>
          </cell>
          <cell r="G113" t="str">
            <v>Queenstown</v>
          </cell>
          <cell r="H113">
            <v>2840000</v>
          </cell>
          <cell r="I113">
            <v>2840000</v>
          </cell>
          <cell r="J113">
            <v>2840000</v>
          </cell>
          <cell r="K113">
            <v>390000</v>
          </cell>
          <cell r="L113">
            <v>2450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Quail Rise Reservoir Rising Main</v>
          </cell>
          <cell r="B114" t="str">
            <v>CP0005923</v>
          </cell>
          <cell r="C114" t="str">
            <v>000777</v>
          </cell>
          <cell r="D114" t="str">
            <v>Bundles 1 &amp; 15</v>
          </cell>
          <cell r="E114" t="str">
            <v>Water Supply - Queenstown</v>
          </cell>
          <cell r="F114" t="str">
            <v>WATER S</v>
          </cell>
          <cell r="G114" t="str">
            <v>Queenstown</v>
          </cell>
          <cell r="H114">
            <v>3400000</v>
          </cell>
          <cell r="I114">
            <v>3400000</v>
          </cell>
          <cell r="J114">
            <v>3400000</v>
          </cell>
          <cell r="K114">
            <v>500000</v>
          </cell>
          <cell r="L114">
            <v>290000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Quail Rise South HIF Funding</v>
          </cell>
          <cell r="B115" t="str">
            <v>CP0006827</v>
          </cell>
          <cell r="C115" t="str">
            <v>000862</v>
          </cell>
          <cell r="D115" t="e">
            <v>#N/A</v>
          </cell>
          <cell r="E115" t="str">
            <v>Wastewater - Queenstown</v>
          </cell>
          <cell r="F115" t="str">
            <v>WASTE W</v>
          </cell>
          <cell r="G115" t="str">
            <v>Queenstown</v>
          </cell>
          <cell r="H115">
            <v>1439242</v>
          </cell>
          <cell r="I115">
            <v>1439242</v>
          </cell>
          <cell r="J115">
            <v>1439242</v>
          </cell>
          <cell r="K115">
            <v>1439242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 xml:space="preserve">Quail Rise South HIF Funding </v>
          </cell>
          <cell r="B116" t="str">
            <v>CP0006862</v>
          </cell>
          <cell r="C116" t="str">
            <v>000841</v>
          </cell>
          <cell r="D116" t="e">
            <v>#N/A</v>
          </cell>
          <cell r="E116" t="str">
            <v>Water Supply - Queenstown</v>
          </cell>
          <cell r="F116" t="str">
            <v>WATER S</v>
          </cell>
          <cell r="G116" t="str">
            <v>Queenstown</v>
          </cell>
          <cell r="H116">
            <v>355371</v>
          </cell>
          <cell r="I116">
            <v>355371</v>
          </cell>
          <cell r="J116">
            <v>355371</v>
          </cell>
          <cell r="K116">
            <v>35537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Queenstown Stormwater - Maxwell Place to Lake Wakatipu (QTN</v>
          </cell>
          <cell r="B117" t="str">
            <v>CP0004378</v>
          </cell>
          <cell r="C117" t="str">
            <v>000</v>
          </cell>
          <cell r="D117" t="e">
            <v>#N/A</v>
          </cell>
          <cell r="E117" t="str">
            <v>Stormwater - Wakatipu</v>
          </cell>
          <cell r="F117" t="str">
            <v>STORM W</v>
          </cell>
          <cell r="G117" t="str">
            <v>Queenstown</v>
          </cell>
          <cell r="H117">
            <v>628724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20000</v>
          </cell>
          <cell r="T117">
            <v>608724</v>
          </cell>
        </row>
        <row r="118">
          <cell r="A118" t="str">
            <v>Queenstown Stormwater - Thompson Street (QTN 13)</v>
          </cell>
          <cell r="B118" t="str">
            <v>CP0004374</v>
          </cell>
          <cell r="C118" t="str">
            <v>000</v>
          </cell>
          <cell r="D118" t="e">
            <v>#N/A</v>
          </cell>
          <cell r="E118" t="str">
            <v>Stormwater - Wakatipu</v>
          </cell>
          <cell r="F118" t="str">
            <v>STORM W</v>
          </cell>
          <cell r="G118" t="str">
            <v>Queenstown</v>
          </cell>
          <cell r="H118">
            <v>200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20000</v>
          </cell>
        </row>
        <row r="119">
          <cell r="A119" t="str">
            <v>Queenstown Stormwater - Wakatipu Heights to Perergrine Place</v>
          </cell>
          <cell r="B119" t="str">
            <v>CP0004377</v>
          </cell>
          <cell r="C119" t="str">
            <v>000</v>
          </cell>
          <cell r="D119" t="e">
            <v>#N/A</v>
          </cell>
          <cell r="E119" t="str">
            <v>Stormwater - Wakatipu</v>
          </cell>
          <cell r="F119" t="str">
            <v>STORM W</v>
          </cell>
          <cell r="G119" t="str">
            <v>Queenstown</v>
          </cell>
          <cell r="H119">
            <v>3266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326612</v>
          </cell>
        </row>
        <row r="120">
          <cell r="A120" t="str">
            <v xml:space="preserve">Queenstown SW upgrades existing pipes </v>
          </cell>
          <cell r="B120" t="str">
            <v>CP0004107</v>
          </cell>
          <cell r="C120" t="str">
            <v>000922</v>
          </cell>
          <cell r="D120" t="str">
            <v>Bundles 7 &amp; 8</v>
          </cell>
          <cell r="E120" t="str">
            <v>Stormwater - Wakatipu</v>
          </cell>
          <cell r="F120" t="str">
            <v>STORM W</v>
          </cell>
          <cell r="G120" t="str">
            <v>Queenstown</v>
          </cell>
          <cell r="H120">
            <v>78352</v>
          </cell>
          <cell r="I120">
            <v>78352</v>
          </cell>
          <cell r="J120">
            <v>78352</v>
          </cell>
          <cell r="K120">
            <v>7835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09600</v>
          </cell>
          <cell r="S120">
            <v>328700</v>
          </cell>
          <cell r="T120">
            <v>1753127</v>
          </cell>
        </row>
        <row r="121">
          <cell r="A121" t="str">
            <v>Queenstown WW Scheme Design</v>
          </cell>
          <cell r="B121" t="str">
            <v>CP0006608</v>
          </cell>
          <cell r="C121" t="str">
            <v>000901</v>
          </cell>
          <cell r="D121" t="e">
            <v>#N/A</v>
          </cell>
          <cell r="E121" t="str">
            <v>Wastewater - Queenstown</v>
          </cell>
          <cell r="F121" t="str">
            <v>WASTE W</v>
          </cell>
          <cell r="G121" t="str">
            <v>Queenstown</v>
          </cell>
          <cell r="H121">
            <v>85000</v>
          </cell>
          <cell r="I121">
            <v>65000</v>
          </cell>
          <cell r="J121">
            <v>45000</v>
          </cell>
          <cell r="K121">
            <v>45000</v>
          </cell>
          <cell r="L121">
            <v>0</v>
          </cell>
          <cell r="M121">
            <v>0</v>
          </cell>
          <cell r="N121">
            <v>2000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20000</v>
          </cell>
          <cell r="T121">
            <v>0</v>
          </cell>
        </row>
        <row r="122">
          <cell r="A122" t="str">
            <v>Radiological &amp; Crypto MonitoringCardrona</v>
          </cell>
          <cell r="B122" t="str">
            <v>CP0006856</v>
          </cell>
          <cell r="C122" t="str">
            <v>000849</v>
          </cell>
          <cell r="D122" t="e">
            <v>#N/A</v>
          </cell>
          <cell r="E122" t="str">
            <v>Water Supply - Cardrona</v>
          </cell>
          <cell r="F122" t="str">
            <v>WATER S</v>
          </cell>
          <cell r="G122" t="str">
            <v>Cardrona</v>
          </cell>
          <cell r="H122">
            <v>50000</v>
          </cell>
          <cell r="I122">
            <v>25000</v>
          </cell>
          <cell r="J122">
            <v>25000</v>
          </cell>
          <cell r="K122">
            <v>2500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500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Radiological &amp; Crypto MonitoringKingston</v>
          </cell>
          <cell r="B123" t="str">
            <v>CP0006858</v>
          </cell>
          <cell r="C123" t="str">
            <v>000839</v>
          </cell>
          <cell r="D123" t="e">
            <v>#N/A</v>
          </cell>
          <cell r="E123" t="str">
            <v>Water Supply - Kingston</v>
          </cell>
          <cell r="F123" t="str">
            <v>WATER S</v>
          </cell>
          <cell r="G123" t="str">
            <v>Kingston</v>
          </cell>
          <cell r="H123">
            <v>50000</v>
          </cell>
          <cell r="I123">
            <v>25000</v>
          </cell>
          <cell r="J123">
            <v>25000</v>
          </cell>
          <cell r="K123">
            <v>25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Radiological Monitoring (Luggate, Arrowtown, Lake Hayes, Wan</v>
          </cell>
          <cell r="B124" t="str">
            <v>CP0006598</v>
          </cell>
          <cell r="C124" t="str">
            <v>000466</v>
          </cell>
          <cell r="D124" t="e">
            <v>#N/A</v>
          </cell>
          <cell r="E124" t="str">
            <v>Water Supply - Arrowtown</v>
          </cell>
          <cell r="F124" t="str">
            <v>WATER S</v>
          </cell>
          <cell r="G124" t="str">
            <v>Arrowtown</v>
          </cell>
          <cell r="H124">
            <v>75000</v>
          </cell>
          <cell r="I124">
            <v>50000</v>
          </cell>
          <cell r="J124">
            <v>50000</v>
          </cell>
          <cell r="K124">
            <v>5000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2500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Radiological Monitoring (Luggate, Arrowtown, Lake Hayes, Wan</v>
          </cell>
          <cell r="B125" t="str">
            <v>CP0006598</v>
          </cell>
          <cell r="C125" t="str">
            <v>000466</v>
          </cell>
          <cell r="D125" t="e">
            <v>#N/A</v>
          </cell>
          <cell r="E125" t="str">
            <v>Water Supply - Lake Hayes</v>
          </cell>
          <cell r="F125" t="str">
            <v>WATER S</v>
          </cell>
          <cell r="G125" t="str">
            <v>Lake Hayes</v>
          </cell>
          <cell r="H125">
            <v>75000</v>
          </cell>
          <cell r="I125">
            <v>50000</v>
          </cell>
          <cell r="J125">
            <v>50000</v>
          </cell>
          <cell r="K125">
            <v>5000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500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Radiological Monitoring (Luggate, Arrowtown, Lake Hayes, Wan</v>
          </cell>
          <cell r="B126" t="str">
            <v>CP0006598</v>
          </cell>
          <cell r="C126" t="str">
            <v>000466</v>
          </cell>
          <cell r="D126" t="e">
            <v>#N/A</v>
          </cell>
          <cell r="E126" t="str">
            <v>Water Supply - Wanaka</v>
          </cell>
          <cell r="F126" t="str">
            <v>WATER S</v>
          </cell>
          <cell r="G126" t="str">
            <v>Wanaka</v>
          </cell>
          <cell r="H126">
            <v>100000</v>
          </cell>
          <cell r="I126">
            <v>75000</v>
          </cell>
          <cell r="J126">
            <v>50000</v>
          </cell>
          <cell r="K126">
            <v>50000</v>
          </cell>
          <cell r="L126">
            <v>0</v>
          </cell>
          <cell r="M126">
            <v>0</v>
          </cell>
          <cell r="N126">
            <v>2500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25000</v>
          </cell>
          <cell r="T126">
            <v>0</v>
          </cell>
        </row>
        <row r="127">
          <cell r="A127" t="str">
            <v>Ragan Lane Stormwater Upgrade WNK_05</v>
          </cell>
          <cell r="B127" t="str">
            <v>CP0005747</v>
          </cell>
          <cell r="C127" t="str">
            <v>000</v>
          </cell>
          <cell r="D127" t="e">
            <v>#N/A</v>
          </cell>
          <cell r="E127" t="str">
            <v>Stormwater - Wanaka</v>
          </cell>
          <cell r="F127" t="str">
            <v>STORM W</v>
          </cell>
          <cell r="G127" t="str">
            <v>Wanaka</v>
          </cell>
          <cell r="H127">
            <v>46828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0000</v>
          </cell>
          <cell r="S127">
            <v>448283</v>
          </cell>
          <cell r="T127">
            <v>0</v>
          </cell>
        </row>
        <row r="128">
          <cell r="A128" t="str">
            <v xml:space="preserve">Recreation Ground new WW Pump Station </v>
          </cell>
          <cell r="B128" t="str">
            <v>CP0005930</v>
          </cell>
          <cell r="C128" t="str">
            <v>000366</v>
          </cell>
          <cell r="D128" t="str">
            <v>Bundle 3 &amp; SPP 106</v>
          </cell>
          <cell r="E128" t="str">
            <v>Wastewater - Queenstown</v>
          </cell>
          <cell r="F128" t="str">
            <v>WASTE W</v>
          </cell>
          <cell r="G128" t="str">
            <v>Queenstown</v>
          </cell>
          <cell r="H128">
            <v>3179951</v>
          </cell>
          <cell r="I128">
            <v>3179951</v>
          </cell>
          <cell r="J128">
            <v>3179951</v>
          </cell>
          <cell r="K128">
            <v>751201</v>
          </cell>
          <cell r="L128">
            <v>242875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Recreational Ground QTN03</v>
          </cell>
          <cell r="B129" t="str">
            <v>CP0006835</v>
          </cell>
          <cell r="C129" t="str">
            <v>000766</v>
          </cell>
          <cell r="D129" t="e">
            <v>#N/A</v>
          </cell>
          <cell r="E129" t="str">
            <v>Stormwater - Wakatipu</v>
          </cell>
          <cell r="F129" t="str">
            <v>STORM W</v>
          </cell>
          <cell r="G129" t="str">
            <v>Queenstown</v>
          </cell>
          <cell r="H129">
            <v>4352742</v>
          </cell>
          <cell r="I129">
            <v>4352742</v>
          </cell>
          <cell r="J129">
            <v>2411371</v>
          </cell>
          <cell r="K129">
            <v>20000</v>
          </cell>
          <cell r="L129">
            <v>450000</v>
          </cell>
          <cell r="M129">
            <v>1941371</v>
          </cell>
          <cell r="N129">
            <v>194137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Remarkables Park Pump Station Upgrades - New PS2</v>
          </cell>
          <cell r="B130" t="str">
            <v>CP0004015</v>
          </cell>
          <cell r="C130" t="str">
            <v>000</v>
          </cell>
          <cell r="D130" t="e">
            <v>#N/A</v>
          </cell>
          <cell r="E130" t="str">
            <v>Wastewater - Queenstown</v>
          </cell>
          <cell r="F130" t="str">
            <v>WASTE W</v>
          </cell>
          <cell r="G130" t="str">
            <v>Queenstown</v>
          </cell>
          <cell r="H130">
            <v>882691</v>
          </cell>
          <cell r="I130">
            <v>882691</v>
          </cell>
          <cell r="J130">
            <v>393941</v>
          </cell>
          <cell r="K130">
            <v>393941</v>
          </cell>
          <cell r="L130">
            <v>0</v>
          </cell>
          <cell r="M130">
            <v>0</v>
          </cell>
          <cell r="N130">
            <v>63750</v>
          </cell>
          <cell r="O130">
            <v>42500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Remarkables Park Pump Station Upgrades - Stage 4</v>
          </cell>
          <cell r="B131" t="str">
            <v>CP0005693</v>
          </cell>
          <cell r="C131" t="str">
            <v>000359</v>
          </cell>
          <cell r="D131" t="e">
            <v>#N/A</v>
          </cell>
          <cell r="E131" t="str">
            <v>Wastewater - Queenstown</v>
          </cell>
          <cell r="F131" t="str">
            <v>WASTE W</v>
          </cell>
          <cell r="G131" t="str">
            <v>Queenstown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Renewal of Resource Consent - Cardrona</v>
          </cell>
          <cell r="B132" t="str">
            <v>CP0006665</v>
          </cell>
          <cell r="C132" t="str">
            <v>000</v>
          </cell>
          <cell r="D132" t="e">
            <v>#N/A</v>
          </cell>
          <cell r="E132" t="str">
            <v>Wastewater - Cardrona</v>
          </cell>
          <cell r="F132" t="str">
            <v>WASTE W</v>
          </cell>
          <cell r="G132" t="str">
            <v>Cardrona</v>
          </cell>
          <cell r="H132">
            <v>108741</v>
          </cell>
          <cell r="I132">
            <v>108741</v>
          </cell>
          <cell r="J132">
            <v>108741</v>
          </cell>
          <cell r="K132">
            <v>0</v>
          </cell>
          <cell r="L132">
            <v>108741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Renewal of Resource Consent - GY</v>
          </cell>
          <cell r="B133" t="str">
            <v>CP0006659</v>
          </cell>
          <cell r="C133" t="str">
            <v>000869</v>
          </cell>
          <cell r="D133" t="e">
            <v>#N/A</v>
          </cell>
          <cell r="E133" t="str">
            <v>Water Supply - Glenorchy</v>
          </cell>
          <cell r="F133" t="str">
            <v>WATER S</v>
          </cell>
          <cell r="G133" t="str">
            <v>Glenorchy</v>
          </cell>
          <cell r="H133">
            <v>20000</v>
          </cell>
          <cell r="I133">
            <v>20000</v>
          </cell>
          <cell r="J133">
            <v>20000</v>
          </cell>
          <cell r="K133">
            <v>2000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Renewal of Resource Consent - Lake Hayes</v>
          </cell>
          <cell r="B134" t="str">
            <v>CP0006654</v>
          </cell>
          <cell r="C134" t="str">
            <v>000</v>
          </cell>
          <cell r="D134" t="e">
            <v>#N/A</v>
          </cell>
          <cell r="E134" t="str">
            <v>Water Supply - Lake Hayes</v>
          </cell>
          <cell r="F134" t="str">
            <v>WATER S</v>
          </cell>
          <cell r="G134" t="str">
            <v>Lake Hayes</v>
          </cell>
          <cell r="H134">
            <v>32703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32703</v>
          </cell>
          <cell r="S134">
            <v>0</v>
          </cell>
          <cell r="T134">
            <v>0</v>
          </cell>
        </row>
        <row r="135">
          <cell r="A135" t="str">
            <v>Renewal of Resource Consent - Luggate</v>
          </cell>
          <cell r="B135" t="str">
            <v>CP0006658</v>
          </cell>
          <cell r="C135" t="str">
            <v>000873</v>
          </cell>
          <cell r="D135" t="e">
            <v>#N/A</v>
          </cell>
          <cell r="E135" t="str">
            <v>Water Supply - Luggate</v>
          </cell>
          <cell r="F135" t="str">
            <v>WATER S</v>
          </cell>
          <cell r="G135" t="str">
            <v>Luggate</v>
          </cell>
          <cell r="H135">
            <v>30000</v>
          </cell>
          <cell r="I135">
            <v>30000</v>
          </cell>
          <cell r="J135">
            <v>30000</v>
          </cell>
          <cell r="K135">
            <v>3000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Renewal of Resource Consents -Arthurs Pt</v>
          </cell>
          <cell r="B136" t="str">
            <v>CP0006656</v>
          </cell>
          <cell r="C136" t="str">
            <v>000</v>
          </cell>
          <cell r="D136" t="e">
            <v>#N/A</v>
          </cell>
          <cell r="E136" t="str">
            <v>Water Supply - Arthurs Point</v>
          </cell>
          <cell r="F136" t="str">
            <v>WATER S</v>
          </cell>
          <cell r="G136" t="str">
            <v>Arthurs Point</v>
          </cell>
          <cell r="H136">
            <v>2000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2000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 xml:space="preserve">Shotover Country Rising Main (bridge) </v>
          </cell>
          <cell r="B137" t="str">
            <v>CP0006486</v>
          </cell>
          <cell r="C137" t="str">
            <v>000281</v>
          </cell>
          <cell r="D137" t="str">
            <v>SPP</v>
          </cell>
          <cell r="E137" t="str">
            <v>Water Supply - Queenstown</v>
          </cell>
          <cell r="F137" t="str">
            <v>WATER S</v>
          </cell>
          <cell r="G137" t="str">
            <v>Queenstown</v>
          </cell>
          <cell r="H137">
            <v>2071237</v>
          </cell>
          <cell r="I137">
            <v>2071237</v>
          </cell>
          <cell r="J137">
            <v>2071237</v>
          </cell>
          <cell r="K137">
            <v>2071237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Shotover Country WS new Bore PS</v>
          </cell>
          <cell r="B138" t="str">
            <v>CP0006484</v>
          </cell>
          <cell r="C138" t="str">
            <v>000279</v>
          </cell>
          <cell r="D138" t="str">
            <v>SPP</v>
          </cell>
          <cell r="E138" t="str">
            <v>Water Supply - Queenstown</v>
          </cell>
          <cell r="F138" t="str">
            <v>WATER S</v>
          </cell>
          <cell r="G138" t="str">
            <v>Queenstown</v>
          </cell>
          <cell r="H138">
            <v>247414</v>
          </cell>
          <cell r="I138">
            <v>247414</v>
          </cell>
          <cell r="J138">
            <v>247414</v>
          </cell>
          <cell r="K138">
            <v>247414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70000</v>
          </cell>
          <cell r="R138">
            <v>440000</v>
          </cell>
          <cell r="S138">
            <v>0</v>
          </cell>
          <cell r="T138">
            <v>0</v>
          </cell>
        </row>
        <row r="139">
          <cell r="A139" t="str">
            <v>Shotover Country WS new WTP</v>
          </cell>
          <cell r="B139" t="str">
            <v>CP0006485</v>
          </cell>
          <cell r="C139" t="str">
            <v>000280</v>
          </cell>
          <cell r="D139" t="str">
            <v>SPP</v>
          </cell>
          <cell r="E139" t="str">
            <v>Water Supply - Queenstown</v>
          </cell>
          <cell r="F139" t="str">
            <v>WATER S</v>
          </cell>
          <cell r="G139" t="str">
            <v>Queenstown</v>
          </cell>
          <cell r="H139">
            <v>2433604</v>
          </cell>
          <cell r="I139">
            <v>2433604</v>
          </cell>
          <cell r="J139">
            <v>2433604</v>
          </cell>
          <cell r="K139">
            <v>243360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430000</v>
          </cell>
          <cell r="S139">
            <v>1210000</v>
          </cell>
          <cell r="T139">
            <v>5070000</v>
          </cell>
        </row>
        <row r="140">
          <cell r="A140" t="str">
            <v>Stoney Creek and Middle Creek upgrade (WNK_18)</v>
          </cell>
          <cell r="B140" t="str">
            <v>CP0004135</v>
          </cell>
          <cell r="C140" t="str">
            <v>000</v>
          </cell>
          <cell r="D140" t="e">
            <v>#N/A</v>
          </cell>
          <cell r="E140" t="str">
            <v>Stormwater - Wanaka</v>
          </cell>
          <cell r="F140" t="str">
            <v>STORM W</v>
          </cell>
          <cell r="G140" t="str">
            <v>Wanaka</v>
          </cell>
          <cell r="H140">
            <v>15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15000</v>
          </cell>
        </row>
        <row r="141">
          <cell r="A141" t="str">
            <v>Stormwater - Asset Management Improvements</v>
          </cell>
          <cell r="B141" t="str">
            <v>CP0006275</v>
          </cell>
          <cell r="C141" t="str">
            <v>000226</v>
          </cell>
          <cell r="D141" t="e">
            <v>#N/A</v>
          </cell>
          <cell r="E141" t="str">
            <v>Stormwater - Wakatipu</v>
          </cell>
          <cell r="F141" t="str">
            <v>STORM W</v>
          </cell>
          <cell r="G141" t="str">
            <v>Queenstown</v>
          </cell>
          <cell r="H141">
            <v>1791892</v>
          </cell>
          <cell r="I141">
            <v>972172</v>
          </cell>
          <cell r="J141">
            <v>684197</v>
          </cell>
          <cell r="K141">
            <v>316924</v>
          </cell>
          <cell r="L141">
            <v>214019</v>
          </cell>
          <cell r="M141">
            <v>153254</v>
          </cell>
          <cell r="N141">
            <v>138233</v>
          </cell>
          <cell r="O141">
            <v>149742</v>
          </cell>
          <cell r="P141">
            <v>181931</v>
          </cell>
          <cell r="Q141">
            <v>218972</v>
          </cell>
          <cell r="R141">
            <v>137199</v>
          </cell>
          <cell r="S141">
            <v>134463</v>
          </cell>
          <cell r="T141">
            <v>147155</v>
          </cell>
        </row>
        <row r="142">
          <cell r="A142" t="str">
            <v>Stormwater - Asset Management Improvements</v>
          </cell>
          <cell r="B142" t="str">
            <v>CP0006275</v>
          </cell>
          <cell r="C142" t="str">
            <v>000226</v>
          </cell>
          <cell r="D142" t="e">
            <v>#N/A</v>
          </cell>
          <cell r="E142" t="str">
            <v>Stormwater - Wanaka</v>
          </cell>
          <cell r="F142" t="str">
            <v>STORM W</v>
          </cell>
          <cell r="G142" t="str">
            <v>Wanaka</v>
          </cell>
          <cell r="H142">
            <v>1318515</v>
          </cell>
          <cell r="I142">
            <v>761876</v>
          </cell>
          <cell r="J142">
            <v>566324</v>
          </cell>
          <cell r="K142">
            <v>316924</v>
          </cell>
          <cell r="L142">
            <v>145331</v>
          </cell>
          <cell r="M142">
            <v>104069</v>
          </cell>
          <cell r="N142">
            <v>93868</v>
          </cell>
          <cell r="O142">
            <v>101684</v>
          </cell>
          <cell r="P142">
            <v>123542</v>
          </cell>
          <cell r="Q142">
            <v>148695</v>
          </cell>
          <cell r="R142">
            <v>93167</v>
          </cell>
          <cell r="S142">
            <v>91308</v>
          </cell>
          <cell r="T142">
            <v>99927</v>
          </cell>
        </row>
        <row r="143">
          <cell r="A143" t="str">
            <v>Stormwater - Master plan revision and update</v>
          </cell>
          <cell r="B143" t="str">
            <v>CP0006684</v>
          </cell>
          <cell r="C143" t="str">
            <v>000785</v>
          </cell>
          <cell r="D143" t="e">
            <v>#N/A</v>
          </cell>
          <cell r="E143" t="str">
            <v>Stormwater - Wakatipu</v>
          </cell>
          <cell r="F143" t="str">
            <v>STORM W</v>
          </cell>
          <cell r="G143" t="str">
            <v>Queenstown</v>
          </cell>
          <cell r="H143">
            <v>163287</v>
          </cell>
          <cell r="I143">
            <v>110117</v>
          </cell>
          <cell r="J143">
            <v>56947</v>
          </cell>
          <cell r="K143">
            <v>15181</v>
          </cell>
          <cell r="L143">
            <v>15181</v>
          </cell>
          <cell r="M143">
            <v>26585</v>
          </cell>
          <cell r="N143">
            <v>26585</v>
          </cell>
          <cell r="O143">
            <v>26585</v>
          </cell>
          <cell r="P143">
            <v>26585</v>
          </cell>
          <cell r="Q143">
            <v>26585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Stormwater - Master plan revision and update</v>
          </cell>
          <cell r="B144" t="str">
            <v>CP0006684</v>
          </cell>
          <cell r="C144" t="str">
            <v>000785</v>
          </cell>
          <cell r="D144" t="e">
            <v>#N/A</v>
          </cell>
          <cell r="E144" t="str">
            <v>Stormwater - Wanaka</v>
          </cell>
          <cell r="F144" t="str">
            <v>STORM W</v>
          </cell>
          <cell r="G144" t="str">
            <v>Wanaka</v>
          </cell>
          <cell r="H144">
            <v>243287</v>
          </cell>
          <cell r="I144">
            <v>190117</v>
          </cell>
          <cell r="J144">
            <v>136947</v>
          </cell>
          <cell r="K144">
            <v>15181</v>
          </cell>
          <cell r="L144">
            <v>55181</v>
          </cell>
          <cell r="M144">
            <v>66585</v>
          </cell>
          <cell r="N144">
            <v>26585</v>
          </cell>
          <cell r="O144">
            <v>26585</v>
          </cell>
          <cell r="P144">
            <v>26585</v>
          </cell>
          <cell r="Q144">
            <v>26585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Stormwater - Renewals - Wakatipu</v>
          </cell>
          <cell r="B145" t="str">
            <v>CP0005053</v>
          </cell>
          <cell r="C145" t="str">
            <v>000046</v>
          </cell>
          <cell r="D145" t="e">
            <v>#N/A</v>
          </cell>
          <cell r="E145" t="str">
            <v>Stormwater - Wakatipu</v>
          </cell>
          <cell r="F145" t="str">
            <v>STORM W</v>
          </cell>
          <cell r="G145" t="str">
            <v>Wakatipu</v>
          </cell>
          <cell r="H145">
            <v>4669722</v>
          </cell>
          <cell r="I145">
            <v>2207692</v>
          </cell>
          <cell r="J145">
            <v>1238122</v>
          </cell>
          <cell r="K145">
            <v>376282</v>
          </cell>
          <cell r="L145">
            <v>409374</v>
          </cell>
          <cell r="M145">
            <v>452466</v>
          </cell>
          <cell r="N145">
            <v>484785</v>
          </cell>
          <cell r="O145">
            <v>484785</v>
          </cell>
          <cell r="P145">
            <v>484785</v>
          </cell>
          <cell r="Q145">
            <v>484785</v>
          </cell>
          <cell r="R145">
            <v>491081</v>
          </cell>
          <cell r="S145">
            <v>497459</v>
          </cell>
          <cell r="T145">
            <v>503920</v>
          </cell>
        </row>
        <row r="146">
          <cell r="A146" t="str">
            <v>Stormwater - Renewals - Wanaka</v>
          </cell>
          <cell r="B146" t="str">
            <v>CP0005054</v>
          </cell>
          <cell r="C146" t="str">
            <v>000047</v>
          </cell>
          <cell r="D146" t="e">
            <v>#N/A</v>
          </cell>
          <cell r="E146" t="str">
            <v>Stormwater - Wanaka</v>
          </cell>
          <cell r="F146" t="str">
            <v>STORM W</v>
          </cell>
          <cell r="G146" t="str">
            <v>Wanaka</v>
          </cell>
          <cell r="H146">
            <v>1609446</v>
          </cell>
          <cell r="I146">
            <v>788006</v>
          </cell>
          <cell r="J146">
            <v>464816</v>
          </cell>
          <cell r="K146">
            <v>195491</v>
          </cell>
          <cell r="L146">
            <v>129276</v>
          </cell>
          <cell r="M146">
            <v>140049</v>
          </cell>
          <cell r="N146">
            <v>161595</v>
          </cell>
          <cell r="O146">
            <v>161595</v>
          </cell>
          <cell r="P146">
            <v>161595</v>
          </cell>
          <cell r="Q146">
            <v>161595</v>
          </cell>
          <cell r="R146">
            <v>163819</v>
          </cell>
          <cell r="S146">
            <v>166073</v>
          </cell>
          <cell r="T146">
            <v>168358</v>
          </cell>
        </row>
        <row r="147">
          <cell r="A147" t="str">
            <v>Three Parks catchment new SW outlet</v>
          </cell>
          <cell r="B147" t="str">
            <v>CP0006210</v>
          </cell>
          <cell r="C147" t="str">
            <v>000371</v>
          </cell>
          <cell r="D147" t="str">
            <v>Bundles 9 &amp; 10</v>
          </cell>
          <cell r="E147" t="str">
            <v>Stormwater - Wanaka</v>
          </cell>
          <cell r="F147" t="str">
            <v>STORM W</v>
          </cell>
          <cell r="G147" t="str">
            <v>Wanaka</v>
          </cell>
          <cell r="H147">
            <v>214047</v>
          </cell>
          <cell r="I147">
            <v>214047</v>
          </cell>
          <cell r="J147">
            <v>214047</v>
          </cell>
          <cell r="K147">
            <v>214047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Trade Waste - Customer Management System</v>
          </cell>
          <cell r="B148" t="str">
            <v>CP0006718</v>
          </cell>
          <cell r="C148" t="str">
            <v>000588</v>
          </cell>
          <cell r="D148" t="e">
            <v>#N/A</v>
          </cell>
          <cell r="E148" t="str">
            <v>Wastewater - Queenstown</v>
          </cell>
          <cell r="F148" t="str">
            <v>WASTE W</v>
          </cell>
          <cell r="G148" t="str">
            <v>Queenstown</v>
          </cell>
          <cell r="H148">
            <v>159538</v>
          </cell>
          <cell r="I148">
            <v>159538</v>
          </cell>
          <cell r="J148">
            <v>159538</v>
          </cell>
          <cell r="K148">
            <v>15953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Trade Waste IT System</v>
          </cell>
          <cell r="B149" t="str">
            <v>CP0006645</v>
          </cell>
          <cell r="C149" t="str">
            <v>000768</v>
          </cell>
          <cell r="D149" t="e">
            <v>#N/A</v>
          </cell>
          <cell r="E149" t="str">
            <v>Wastewater - Queenstown</v>
          </cell>
          <cell r="F149" t="str">
            <v>WASTE W</v>
          </cell>
          <cell r="G149" t="str">
            <v>Queenstown</v>
          </cell>
          <cell r="H149">
            <v>31674</v>
          </cell>
          <cell r="I149">
            <v>17546</v>
          </cell>
          <cell r="J149">
            <v>17546</v>
          </cell>
          <cell r="K149">
            <v>0</v>
          </cell>
          <cell r="L149">
            <v>0</v>
          </cell>
          <cell r="M149">
            <v>17546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14128</v>
          </cell>
          <cell r="T149">
            <v>0</v>
          </cell>
        </row>
        <row r="150">
          <cell r="A150" t="str">
            <v>Two Mile new Water Treatment Plant</v>
          </cell>
          <cell r="B150" t="str">
            <v>CP0004244</v>
          </cell>
          <cell r="C150" t="str">
            <v>000875</v>
          </cell>
          <cell r="D150" t="str">
            <v>Bundle 6</v>
          </cell>
          <cell r="E150" t="str">
            <v>Water Supply - Queenstown</v>
          </cell>
          <cell r="F150" t="str">
            <v>WATER S</v>
          </cell>
          <cell r="G150" t="str">
            <v>Queenstown</v>
          </cell>
          <cell r="H150">
            <v>14330000</v>
          </cell>
          <cell r="I150">
            <v>8370000</v>
          </cell>
          <cell r="J150">
            <v>980000</v>
          </cell>
          <cell r="K150">
            <v>500000</v>
          </cell>
          <cell r="L150">
            <v>0</v>
          </cell>
          <cell r="M150">
            <v>480000</v>
          </cell>
          <cell r="N150">
            <v>1430000</v>
          </cell>
          <cell r="O150">
            <v>5960000</v>
          </cell>
          <cell r="P150">
            <v>596000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Upper Commonage &amp; Larchwood Reticulation</v>
          </cell>
          <cell r="B151" t="str">
            <v>CP0004298</v>
          </cell>
          <cell r="C151" t="str">
            <v>000</v>
          </cell>
          <cell r="D151" t="e">
            <v>#N/A</v>
          </cell>
          <cell r="E151" t="str">
            <v>Water Supply - Queenstown</v>
          </cell>
          <cell r="F151" t="str">
            <v>WATER S</v>
          </cell>
          <cell r="G151" t="str">
            <v>Queenstown</v>
          </cell>
          <cell r="H151">
            <v>257086</v>
          </cell>
          <cell r="I151">
            <v>257086</v>
          </cell>
          <cell r="J151">
            <v>257086</v>
          </cell>
          <cell r="K151">
            <v>0</v>
          </cell>
          <cell r="L151">
            <v>0</v>
          </cell>
          <cell r="M151">
            <v>257086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Upper Stone Creek / Tenby St WNK13</v>
          </cell>
          <cell r="B152" t="str">
            <v>CP0006850</v>
          </cell>
          <cell r="C152" t="str">
            <v>000</v>
          </cell>
          <cell r="D152" t="e">
            <v>#N/A</v>
          </cell>
          <cell r="E152" t="str">
            <v>Stormwater - Wanaka</v>
          </cell>
          <cell r="F152" t="str">
            <v>STORM W</v>
          </cell>
          <cell r="G152" t="str">
            <v>Wanaka</v>
          </cell>
          <cell r="H152">
            <v>3053904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25000</v>
          </cell>
          <cell r="S152">
            <v>600000</v>
          </cell>
          <cell r="T152">
            <v>2428904</v>
          </cell>
        </row>
        <row r="153">
          <cell r="A153" t="str">
            <v>Wanaka Airport wastewater connection to Project Pure</v>
          </cell>
          <cell r="B153" t="str">
            <v>CP0006603</v>
          </cell>
          <cell r="C153" t="str">
            <v>000440</v>
          </cell>
          <cell r="D153" t="e">
            <v>#N/A</v>
          </cell>
          <cell r="E153" t="str">
            <v>Wastewater - Wanaka</v>
          </cell>
          <cell r="F153" t="str">
            <v>WASTE W</v>
          </cell>
          <cell r="G153" t="str">
            <v>Wanaka</v>
          </cell>
          <cell r="H153">
            <v>727435</v>
          </cell>
          <cell r="I153">
            <v>727435</v>
          </cell>
          <cell r="J153">
            <v>727435</v>
          </cell>
          <cell r="K153">
            <v>0</v>
          </cell>
          <cell r="L153">
            <v>7274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Wanaka Scheme Design</v>
          </cell>
          <cell r="B154" t="str">
            <v>CP0006609</v>
          </cell>
          <cell r="C154" t="str">
            <v>000</v>
          </cell>
          <cell r="D154" t="e">
            <v>#N/A</v>
          </cell>
          <cell r="E154" t="str">
            <v>Wastewater - Wanaka</v>
          </cell>
          <cell r="F154" t="str">
            <v>WASTE W</v>
          </cell>
          <cell r="G154" t="str">
            <v>Wanaka</v>
          </cell>
          <cell r="H154">
            <v>50000</v>
          </cell>
          <cell r="I154">
            <v>30000</v>
          </cell>
          <cell r="J154">
            <v>10000</v>
          </cell>
          <cell r="K154">
            <v>0</v>
          </cell>
          <cell r="L154">
            <v>10000</v>
          </cell>
          <cell r="M154">
            <v>0</v>
          </cell>
          <cell r="N154">
            <v>0</v>
          </cell>
          <cell r="O154">
            <v>2000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20000</v>
          </cell>
        </row>
        <row r="155">
          <cell r="A155" t="str">
            <v>Wanaka Stormwater - WNK_09</v>
          </cell>
          <cell r="B155" t="str">
            <v>CP0004342</v>
          </cell>
          <cell r="C155" t="str">
            <v>000</v>
          </cell>
          <cell r="D155" t="e">
            <v>#N/A</v>
          </cell>
          <cell r="E155" t="str">
            <v>Stormwater - Wanaka</v>
          </cell>
          <cell r="F155" t="str">
            <v>STORM W</v>
          </cell>
          <cell r="G155" t="str">
            <v>Wanaka</v>
          </cell>
          <cell r="H155">
            <v>14905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4905</v>
          </cell>
          <cell r="S155">
            <v>0</v>
          </cell>
          <cell r="T155">
            <v>0</v>
          </cell>
        </row>
        <row r="156">
          <cell r="A156" t="str">
            <v>Wanaka Stormwater - WNK_10</v>
          </cell>
          <cell r="B156" t="str">
            <v>CP0004343</v>
          </cell>
          <cell r="C156" t="str">
            <v>000</v>
          </cell>
          <cell r="D156" t="e">
            <v>#N/A</v>
          </cell>
          <cell r="E156" t="str">
            <v>Stormwater - Wanaka</v>
          </cell>
          <cell r="F156" t="str">
            <v>STORM W</v>
          </cell>
          <cell r="G156" t="str">
            <v>Wanaka</v>
          </cell>
          <cell r="H156">
            <v>14905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14905</v>
          </cell>
          <cell r="S156">
            <v>0</v>
          </cell>
          <cell r="T156">
            <v>0</v>
          </cell>
        </row>
        <row r="157">
          <cell r="A157" t="str">
            <v>Wanaka WS Transmission Pipeline stage 1</v>
          </cell>
          <cell r="B157" t="str">
            <v>CP0006987</v>
          </cell>
          <cell r="C157" t="str">
            <v>000941</v>
          </cell>
          <cell r="D157" t="str">
            <v>Bundles 4 &amp; 5</v>
          </cell>
          <cell r="E157" t="str">
            <v>Water Supply - Wanaka</v>
          </cell>
          <cell r="F157" t="str">
            <v>WATER S</v>
          </cell>
          <cell r="G157" t="str">
            <v>Wanaka</v>
          </cell>
          <cell r="H157">
            <v>5280000</v>
          </cell>
          <cell r="I157">
            <v>5280000</v>
          </cell>
          <cell r="J157">
            <v>3680000</v>
          </cell>
          <cell r="K157">
            <v>0</v>
          </cell>
          <cell r="L157">
            <v>960000</v>
          </cell>
          <cell r="M157">
            <v>2720000</v>
          </cell>
          <cell r="N157">
            <v>16000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Wanaka WS Transmission Pipeline stage 2</v>
          </cell>
          <cell r="B158" t="str">
            <v>CP0006825</v>
          </cell>
          <cell r="C158" t="str">
            <v>000938</v>
          </cell>
          <cell r="D158" t="str">
            <v>Bundles 4 &amp; 5</v>
          </cell>
          <cell r="E158" t="str">
            <v>Water Supply - Wanaka</v>
          </cell>
          <cell r="F158" t="str">
            <v>WATER S</v>
          </cell>
          <cell r="G158" t="str">
            <v>Wanaka</v>
          </cell>
          <cell r="H158">
            <v>2700000</v>
          </cell>
          <cell r="I158">
            <v>270000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70000</v>
          </cell>
          <cell r="O158">
            <v>233000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Wastewater - Asset Management Improvements</v>
          </cell>
          <cell r="B159" t="str">
            <v>CP0006292</v>
          </cell>
          <cell r="C159" t="str">
            <v>000229</v>
          </cell>
          <cell r="D159" t="e">
            <v>#N/A</v>
          </cell>
          <cell r="E159" t="str">
            <v>Wastewater - Queenstown</v>
          </cell>
          <cell r="F159" t="str">
            <v>WASTE W</v>
          </cell>
          <cell r="G159" t="str">
            <v>Queenstown</v>
          </cell>
          <cell r="H159">
            <v>1966963</v>
          </cell>
          <cell r="I159">
            <v>1091080</v>
          </cell>
          <cell r="J159">
            <v>781301</v>
          </cell>
          <cell r="K159">
            <v>462458</v>
          </cell>
          <cell r="L159">
            <v>178303</v>
          </cell>
          <cell r="M159">
            <v>140540</v>
          </cell>
          <cell r="N159">
            <v>141071</v>
          </cell>
          <cell r="O159">
            <v>168708</v>
          </cell>
          <cell r="P159">
            <v>225693</v>
          </cell>
          <cell r="Q159">
            <v>186552</v>
          </cell>
          <cell r="R159">
            <v>148917</v>
          </cell>
          <cell r="S159">
            <v>147323</v>
          </cell>
          <cell r="T159">
            <v>167398</v>
          </cell>
        </row>
        <row r="160">
          <cell r="A160" t="str">
            <v>Wastewater - Asset Management Improvements</v>
          </cell>
          <cell r="B160" t="str">
            <v>CP0006292</v>
          </cell>
          <cell r="C160" t="str">
            <v>000229</v>
          </cell>
          <cell r="D160" t="e">
            <v>#N/A</v>
          </cell>
          <cell r="E160" t="str">
            <v>Wastewater - Arrowtown</v>
          </cell>
          <cell r="F160" t="str">
            <v>WASTE W</v>
          </cell>
          <cell r="G160" t="str">
            <v>Arrowtown</v>
          </cell>
          <cell r="H160">
            <v>661145</v>
          </cell>
          <cell r="I160">
            <v>545475</v>
          </cell>
          <cell r="J160">
            <v>504565</v>
          </cell>
          <cell r="K160">
            <v>462458</v>
          </cell>
          <cell r="L160">
            <v>23547</v>
          </cell>
          <cell r="M160">
            <v>18560</v>
          </cell>
          <cell r="N160">
            <v>18630</v>
          </cell>
          <cell r="O160">
            <v>22280</v>
          </cell>
          <cell r="P160">
            <v>29805</v>
          </cell>
          <cell r="Q160">
            <v>24636</v>
          </cell>
          <cell r="R160">
            <v>19666</v>
          </cell>
          <cell r="S160">
            <v>19456</v>
          </cell>
          <cell r="T160">
            <v>22107</v>
          </cell>
        </row>
        <row r="161">
          <cell r="A161" t="str">
            <v>Wastewater - Asset Management Improvements</v>
          </cell>
          <cell r="B161" t="str">
            <v>CP0006292</v>
          </cell>
          <cell r="C161" t="str">
            <v>000229</v>
          </cell>
          <cell r="D161" t="e">
            <v>#N/A</v>
          </cell>
          <cell r="E161" t="str">
            <v>Wastewater - Arthurs Point</v>
          </cell>
          <cell r="F161" t="str">
            <v>WASTE W</v>
          </cell>
          <cell r="G161" t="str">
            <v>Arthurs Point</v>
          </cell>
          <cell r="H161">
            <v>543434</v>
          </cell>
          <cell r="I161">
            <v>496292</v>
          </cell>
          <cell r="J161">
            <v>479619</v>
          </cell>
          <cell r="K161">
            <v>462458</v>
          </cell>
          <cell r="L161">
            <v>9597</v>
          </cell>
          <cell r="M161">
            <v>7564</v>
          </cell>
          <cell r="N161">
            <v>7593</v>
          </cell>
          <cell r="O161">
            <v>9080</v>
          </cell>
          <cell r="P161">
            <v>12147</v>
          </cell>
          <cell r="Q161">
            <v>10041</v>
          </cell>
          <cell r="R161">
            <v>8015</v>
          </cell>
          <cell r="S161">
            <v>7929</v>
          </cell>
          <cell r="T161">
            <v>9010</v>
          </cell>
        </row>
        <row r="162">
          <cell r="A162" t="str">
            <v>Wastewater - Asset Management Improvements</v>
          </cell>
          <cell r="B162" t="str">
            <v>CP0006292</v>
          </cell>
          <cell r="C162" t="str">
            <v>000229</v>
          </cell>
          <cell r="D162" t="e">
            <v>#N/A</v>
          </cell>
          <cell r="E162" t="str">
            <v>Wastewater - Lake Hayes</v>
          </cell>
          <cell r="F162" t="str">
            <v>WASTE W</v>
          </cell>
          <cell r="G162" t="str">
            <v>Lake Hayes</v>
          </cell>
          <cell r="H162">
            <v>622599</v>
          </cell>
          <cell r="I162">
            <v>529369</v>
          </cell>
          <cell r="J162">
            <v>496396</v>
          </cell>
          <cell r="K162">
            <v>462458</v>
          </cell>
          <cell r="L162">
            <v>18979</v>
          </cell>
          <cell r="M162">
            <v>14959</v>
          </cell>
          <cell r="N162">
            <v>15016</v>
          </cell>
          <cell r="O162">
            <v>17957</v>
          </cell>
          <cell r="P162">
            <v>24023</v>
          </cell>
          <cell r="Q162">
            <v>19857</v>
          </cell>
          <cell r="R162">
            <v>15851</v>
          </cell>
          <cell r="S162">
            <v>15681</v>
          </cell>
          <cell r="T162">
            <v>17818</v>
          </cell>
        </row>
        <row r="163">
          <cell r="A163" t="str">
            <v>Wastewater - Asset Management Improvements</v>
          </cell>
          <cell r="B163" t="str">
            <v>CP0006292</v>
          </cell>
          <cell r="C163" t="str">
            <v>000229</v>
          </cell>
          <cell r="D163" t="e">
            <v>#N/A</v>
          </cell>
          <cell r="E163" t="str">
            <v>Wastewater - Wanaka</v>
          </cell>
          <cell r="F163" t="str">
            <v>WASTE W</v>
          </cell>
          <cell r="G163" t="str">
            <v>Wanaka</v>
          </cell>
          <cell r="H163">
            <v>1234696</v>
          </cell>
          <cell r="I163">
            <v>785119</v>
          </cell>
          <cell r="J163">
            <v>626115</v>
          </cell>
          <cell r="K163">
            <v>462458</v>
          </cell>
          <cell r="L163">
            <v>91520</v>
          </cell>
          <cell r="M163">
            <v>72137</v>
          </cell>
          <cell r="N163">
            <v>72409</v>
          </cell>
          <cell r="O163">
            <v>86595</v>
          </cell>
          <cell r="P163">
            <v>115845</v>
          </cell>
          <cell r="Q163">
            <v>95754</v>
          </cell>
          <cell r="R163">
            <v>76437</v>
          </cell>
          <cell r="S163">
            <v>75618</v>
          </cell>
          <cell r="T163">
            <v>85923</v>
          </cell>
        </row>
        <row r="164">
          <cell r="A164" t="str">
            <v>Wastewater - Asset Management Improvements</v>
          </cell>
          <cell r="B164" t="str">
            <v>CP0006292</v>
          </cell>
          <cell r="C164" t="str">
            <v>000229</v>
          </cell>
          <cell r="D164" t="e">
            <v>#N/A</v>
          </cell>
          <cell r="E164" t="str">
            <v>Wastewater - Hawea</v>
          </cell>
          <cell r="F164" t="str">
            <v>WASTE W</v>
          </cell>
          <cell r="G164" t="str">
            <v>Hawea</v>
          </cell>
          <cell r="H164">
            <v>543434</v>
          </cell>
          <cell r="I164">
            <v>496292</v>
          </cell>
          <cell r="J164">
            <v>479619</v>
          </cell>
          <cell r="K164">
            <v>462458</v>
          </cell>
          <cell r="L164">
            <v>9597</v>
          </cell>
          <cell r="M164">
            <v>7564</v>
          </cell>
          <cell r="N164">
            <v>7593</v>
          </cell>
          <cell r="O164">
            <v>9080</v>
          </cell>
          <cell r="P164">
            <v>12147</v>
          </cell>
          <cell r="Q164">
            <v>10041</v>
          </cell>
          <cell r="R164">
            <v>8015</v>
          </cell>
          <cell r="S164">
            <v>7929</v>
          </cell>
          <cell r="T164">
            <v>9010</v>
          </cell>
        </row>
        <row r="165">
          <cell r="A165" t="str">
            <v>Wastewater - Asset Management Improvements</v>
          </cell>
          <cell r="B165" t="str">
            <v>CP0006292</v>
          </cell>
          <cell r="C165" t="str">
            <v>000229</v>
          </cell>
          <cell r="D165" t="e">
            <v>#N/A</v>
          </cell>
          <cell r="E165" t="str">
            <v>Wastewater - Luggate</v>
          </cell>
          <cell r="F165" t="str">
            <v>WASTE W</v>
          </cell>
          <cell r="G165" t="str">
            <v>Luggate</v>
          </cell>
          <cell r="H165">
            <v>470476</v>
          </cell>
          <cell r="I165">
            <v>465808</v>
          </cell>
          <cell r="J165">
            <v>464157</v>
          </cell>
          <cell r="K165">
            <v>462458</v>
          </cell>
          <cell r="L165">
            <v>950</v>
          </cell>
          <cell r="M165">
            <v>749</v>
          </cell>
          <cell r="N165">
            <v>752</v>
          </cell>
          <cell r="O165">
            <v>899</v>
          </cell>
          <cell r="P165">
            <v>1203</v>
          </cell>
          <cell r="Q165">
            <v>994</v>
          </cell>
          <cell r="R165">
            <v>794</v>
          </cell>
          <cell r="S165">
            <v>785</v>
          </cell>
          <cell r="T165">
            <v>892</v>
          </cell>
        </row>
        <row r="166">
          <cell r="A166" t="str">
            <v>Wastewater - Renewals - Arrowtown</v>
          </cell>
          <cell r="B166" t="str">
            <v>CP0004158</v>
          </cell>
          <cell r="C166" t="str">
            <v>000026</v>
          </cell>
          <cell r="D166" t="e">
            <v>#N/A</v>
          </cell>
          <cell r="E166" t="str">
            <v>Wastewater - Arrowtown</v>
          </cell>
          <cell r="F166" t="str">
            <v>WASTE W</v>
          </cell>
          <cell r="G166" t="str">
            <v>Arrowtown</v>
          </cell>
          <cell r="H166">
            <v>1656424</v>
          </cell>
          <cell r="I166">
            <v>851902</v>
          </cell>
          <cell r="J166">
            <v>614122</v>
          </cell>
          <cell r="K166">
            <v>376342</v>
          </cell>
          <cell r="L166">
            <v>118890</v>
          </cell>
          <cell r="M166">
            <v>118890</v>
          </cell>
          <cell r="N166">
            <v>118890</v>
          </cell>
          <cell r="O166">
            <v>118890</v>
          </cell>
          <cell r="P166">
            <v>118890</v>
          </cell>
          <cell r="Q166">
            <v>118890</v>
          </cell>
          <cell r="R166">
            <v>188914</v>
          </cell>
          <cell r="S166">
            <v>188914</v>
          </cell>
          <cell r="T166">
            <v>188914</v>
          </cell>
        </row>
        <row r="167">
          <cell r="A167" t="str">
            <v>Wastewater - Renewals - Arthurs Point</v>
          </cell>
          <cell r="B167" t="str">
            <v>CP0004160</v>
          </cell>
          <cell r="C167" t="str">
            <v>000030</v>
          </cell>
          <cell r="D167" t="e">
            <v>#N/A</v>
          </cell>
          <cell r="E167" t="str">
            <v>Wastewater - Arthurs Point</v>
          </cell>
          <cell r="F167" t="str">
            <v>WASTE W</v>
          </cell>
          <cell r="G167" t="str">
            <v>Arthurs Point</v>
          </cell>
          <cell r="H167">
            <v>126273</v>
          </cell>
          <cell r="I167">
            <v>10515</v>
          </cell>
          <cell r="J167">
            <v>6309</v>
          </cell>
          <cell r="K167">
            <v>2103</v>
          </cell>
          <cell r="L167">
            <v>2103</v>
          </cell>
          <cell r="M167">
            <v>2103</v>
          </cell>
          <cell r="N167">
            <v>2103</v>
          </cell>
          <cell r="O167">
            <v>2103</v>
          </cell>
          <cell r="P167">
            <v>2103</v>
          </cell>
          <cell r="Q167">
            <v>2103</v>
          </cell>
          <cell r="R167">
            <v>37184</v>
          </cell>
          <cell r="S167">
            <v>37184</v>
          </cell>
          <cell r="T167">
            <v>37184</v>
          </cell>
        </row>
        <row r="168">
          <cell r="A168" t="str">
            <v>Wastewater - Renewals - Cardrona 2</v>
          </cell>
          <cell r="B168" t="str">
            <v>CP0006291</v>
          </cell>
          <cell r="C168" t="str">
            <v>000372</v>
          </cell>
          <cell r="D168" t="e">
            <v>#N/A</v>
          </cell>
          <cell r="E168" t="str">
            <v>Wastewater - Cardrona</v>
          </cell>
          <cell r="F168" t="str">
            <v>WASTE W</v>
          </cell>
          <cell r="G168" t="str">
            <v>Cardrona</v>
          </cell>
          <cell r="H168">
            <v>17582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58608</v>
          </cell>
          <cell r="S168">
            <v>58608</v>
          </cell>
          <cell r="T168">
            <v>58608</v>
          </cell>
        </row>
        <row r="169">
          <cell r="A169" t="str">
            <v>Wastewater - Renewals - Glenorchy</v>
          </cell>
          <cell r="B169" t="str">
            <v>CP0006289</v>
          </cell>
          <cell r="C169" t="str">
            <v>000</v>
          </cell>
          <cell r="D169" t="e">
            <v>#N/A</v>
          </cell>
          <cell r="E169" t="str">
            <v>Wastewater - Glenorchy</v>
          </cell>
          <cell r="F169" t="str">
            <v>WASTE W</v>
          </cell>
          <cell r="G169" t="str">
            <v>Glenorchy</v>
          </cell>
          <cell r="H169">
            <v>18299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60997</v>
          </cell>
          <cell r="S169">
            <v>60997</v>
          </cell>
          <cell r="T169">
            <v>60997</v>
          </cell>
        </row>
        <row r="170">
          <cell r="A170" t="str">
            <v>Wastewater - Renewals - Hawea</v>
          </cell>
          <cell r="B170" t="str">
            <v>CP0004163</v>
          </cell>
          <cell r="C170" t="str">
            <v>000027</v>
          </cell>
          <cell r="D170" t="e">
            <v>#N/A</v>
          </cell>
          <cell r="E170" t="str">
            <v>Wastewater - Hawea</v>
          </cell>
          <cell r="F170" t="str">
            <v>WASTE W</v>
          </cell>
          <cell r="G170" t="str">
            <v>Hawea</v>
          </cell>
          <cell r="H170">
            <v>535413</v>
          </cell>
          <cell r="I170">
            <v>154965</v>
          </cell>
          <cell r="J170">
            <v>92979</v>
          </cell>
          <cell r="K170">
            <v>30993</v>
          </cell>
          <cell r="L170">
            <v>30993</v>
          </cell>
          <cell r="M170">
            <v>30993</v>
          </cell>
          <cell r="N170">
            <v>30993</v>
          </cell>
          <cell r="O170">
            <v>30993</v>
          </cell>
          <cell r="P170">
            <v>30993</v>
          </cell>
          <cell r="Q170">
            <v>30993</v>
          </cell>
          <cell r="R170">
            <v>106154</v>
          </cell>
          <cell r="S170">
            <v>106154</v>
          </cell>
          <cell r="T170">
            <v>106154</v>
          </cell>
        </row>
        <row r="171">
          <cell r="A171" t="str">
            <v>Wastewater - Renewals - Kingston</v>
          </cell>
          <cell r="B171" t="str">
            <v>CP0006290</v>
          </cell>
          <cell r="C171" t="str">
            <v>000</v>
          </cell>
          <cell r="D171" t="e">
            <v>#N/A</v>
          </cell>
          <cell r="E171" t="str">
            <v>Wastewater - Kingston</v>
          </cell>
          <cell r="F171" t="str">
            <v>WASTE W</v>
          </cell>
          <cell r="G171" t="str">
            <v>Kingston</v>
          </cell>
          <cell r="H171">
            <v>15617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52059</v>
          </cell>
          <cell r="S171">
            <v>52059</v>
          </cell>
          <cell r="T171">
            <v>52059</v>
          </cell>
        </row>
        <row r="172">
          <cell r="A172" t="str">
            <v>Wastewater - Renewals - Lake Hayes</v>
          </cell>
          <cell r="B172" t="str">
            <v>CP0004159</v>
          </cell>
          <cell r="C172" t="str">
            <v>000028</v>
          </cell>
          <cell r="D172" t="e">
            <v>#N/A</v>
          </cell>
          <cell r="E172" t="str">
            <v>Wastewater - Lake Hayes</v>
          </cell>
          <cell r="F172" t="str">
            <v>WASTE W</v>
          </cell>
          <cell r="G172" t="str">
            <v>Lake Hayes</v>
          </cell>
          <cell r="H172">
            <v>356816</v>
          </cell>
          <cell r="I172">
            <v>71290</v>
          </cell>
          <cell r="J172">
            <v>59574</v>
          </cell>
          <cell r="K172">
            <v>47858</v>
          </cell>
          <cell r="L172">
            <v>5858</v>
          </cell>
          <cell r="M172">
            <v>5858</v>
          </cell>
          <cell r="N172">
            <v>5858</v>
          </cell>
          <cell r="O172">
            <v>5858</v>
          </cell>
          <cell r="P172">
            <v>5858</v>
          </cell>
          <cell r="Q172">
            <v>5858</v>
          </cell>
          <cell r="R172">
            <v>91270</v>
          </cell>
          <cell r="S172">
            <v>91270</v>
          </cell>
          <cell r="T172">
            <v>91270</v>
          </cell>
        </row>
        <row r="173">
          <cell r="A173" t="str">
            <v>Wastewater - Renewals - Luggate</v>
          </cell>
          <cell r="B173" t="str">
            <v>CP0005052</v>
          </cell>
          <cell r="C173" t="str">
            <v>000031</v>
          </cell>
          <cell r="D173" t="e">
            <v>#N/A</v>
          </cell>
          <cell r="E173" t="str">
            <v>Wastewater - Luggate</v>
          </cell>
          <cell r="F173" t="str">
            <v>WASTE W</v>
          </cell>
          <cell r="G173" t="str">
            <v>Luggate</v>
          </cell>
          <cell r="H173">
            <v>191781</v>
          </cell>
          <cell r="I173">
            <v>70906</v>
          </cell>
          <cell r="J173">
            <v>47420</v>
          </cell>
          <cell r="K173">
            <v>23934</v>
          </cell>
          <cell r="L173">
            <v>11743</v>
          </cell>
          <cell r="M173">
            <v>11743</v>
          </cell>
          <cell r="N173">
            <v>11743</v>
          </cell>
          <cell r="O173">
            <v>11743</v>
          </cell>
          <cell r="P173">
            <v>11743</v>
          </cell>
          <cell r="Q173">
            <v>11743</v>
          </cell>
          <cell r="R173">
            <v>32463</v>
          </cell>
          <cell r="S173">
            <v>32463</v>
          </cell>
          <cell r="T173">
            <v>32463</v>
          </cell>
        </row>
        <row r="174">
          <cell r="A174" t="str">
            <v>Wastewater - Renewals - Queenstown</v>
          </cell>
          <cell r="B174" t="str">
            <v>CP0004157</v>
          </cell>
          <cell r="C174" t="str">
            <v>000024</v>
          </cell>
          <cell r="D174" t="e">
            <v>#N/A</v>
          </cell>
          <cell r="E174" t="str">
            <v>Wastewater - Queenstown</v>
          </cell>
          <cell r="F174" t="str">
            <v>WASTE W</v>
          </cell>
          <cell r="G174" t="str">
            <v>Queenstown</v>
          </cell>
          <cell r="H174">
            <v>6033515</v>
          </cell>
          <cell r="I174">
            <v>2564786</v>
          </cell>
          <cell r="J174">
            <v>1302393</v>
          </cell>
          <cell r="K174">
            <v>376638</v>
          </cell>
          <cell r="L174">
            <v>420798</v>
          </cell>
          <cell r="M174">
            <v>504957</v>
          </cell>
          <cell r="N174">
            <v>589117</v>
          </cell>
          <cell r="O174">
            <v>673276</v>
          </cell>
          <cell r="P174">
            <v>680009</v>
          </cell>
          <cell r="Q174">
            <v>686809</v>
          </cell>
          <cell r="R174">
            <v>693677</v>
          </cell>
          <cell r="S174">
            <v>700614</v>
          </cell>
          <cell r="T174">
            <v>707620</v>
          </cell>
        </row>
        <row r="175">
          <cell r="A175" t="str">
            <v>Wastewater - Renewals - Wanaka</v>
          </cell>
          <cell r="B175" t="str">
            <v>CP0004161</v>
          </cell>
          <cell r="C175" t="str">
            <v>000025</v>
          </cell>
          <cell r="D175" t="e">
            <v>#N/A</v>
          </cell>
          <cell r="E175" t="str">
            <v>Wastewater - Wanaka</v>
          </cell>
          <cell r="F175" t="str">
            <v>WASTE W</v>
          </cell>
          <cell r="G175" t="str">
            <v>Wanaka</v>
          </cell>
          <cell r="H175">
            <v>2246068</v>
          </cell>
          <cell r="I175">
            <v>992119</v>
          </cell>
          <cell r="J175">
            <v>535763</v>
          </cell>
          <cell r="K175">
            <v>201101</v>
          </cell>
          <cell r="L175">
            <v>152119</v>
          </cell>
          <cell r="M175">
            <v>182543</v>
          </cell>
          <cell r="N175">
            <v>212966</v>
          </cell>
          <cell r="O175">
            <v>243390</v>
          </cell>
          <cell r="P175">
            <v>245824</v>
          </cell>
          <cell r="Q175">
            <v>248282</v>
          </cell>
          <cell r="R175">
            <v>250765</v>
          </cell>
          <cell r="S175">
            <v>253273</v>
          </cell>
          <cell r="T175">
            <v>255805</v>
          </cell>
        </row>
        <row r="176">
          <cell r="A176" t="str">
            <v>Water Demand Management - Arrowtown</v>
          </cell>
          <cell r="B176" t="str">
            <v>CP0005941</v>
          </cell>
          <cell r="C176" t="str">
            <v>000</v>
          </cell>
          <cell r="D176" t="e">
            <v>#N/A</v>
          </cell>
          <cell r="E176" t="str">
            <v>Water Supply - Arrowtown</v>
          </cell>
          <cell r="F176" t="str">
            <v>WATER S</v>
          </cell>
          <cell r="G176" t="str">
            <v>Arrowtown</v>
          </cell>
          <cell r="H176">
            <v>463326</v>
          </cell>
          <cell r="I176">
            <v>32740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63700</v>
          </cell>
          <cell r="O176">
            <v>163700</v>
          </cell>
          <cell r="P176">
            <v>135926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Water Metering IT/Billing System</v>
          </cell>
          <cell r="B177" t="str">
            <v>CP0006647</v>
          </cell>
          <cell r="C177" t="str">
            <v>000</v>
          </cell>
          <cell r="D177" t="e">
            <v>#N/A</v>
          </cell>
          <cell r="E177" t="str">
            <v>Water Supply - Queenstown</v>
          </cell>
          <cell r="F177" t="str">
            <v>WATER S</v>
          </cell>
          <cell r="G177" t="str">
            <v>Queenstown</v>
          </cell>
          <cell r="H177">
            <v>160000</v>
          </cell>
          <cell r="I177">
            <v>160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130000</v>
          </cell>
          <cell r="O177">
            <v>3000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Water Quality IT Systems</v>
          </cell>
          <cell r="B178" t="str">
            <v>CP0006646</v>
          </cell>
          <cell r="C178" t="str">
            <v>000</v>
          </cell>
          <cell r="D178" t="e">
            <v>#N/A</v>
          </cell>
          <cell r="E178" t="str">
            <v>Water Supply - Queenstown</v>
          </cell>
          <cell r="F178" t="str">
            <v>WATER S</v>
          </cell>
          <cell r="G178" t="str">
            <v>Queenstown</v>
          </cell>
          <cell r="H178">
            <v>329152</v>
          </cell>
          <cell r="I178">
            <v>31542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65420</v>
          </cell>
          <cell r="O178">
            <v>5000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3732</v>
          </cell>
        </row>
        <row r="179">
          <cell r="A179" t="str">
            <v>Water Supply - Asset Management Improvements</v>
          </cell>
          <cell r="B179" t="str">
            <v>CP0006281</v>
          </cell>
          <cell r="C179" t="str">
            <v>000228</v>
          </cell>
          <cell r="D179" t="e">
            <v>#N/A</v>
          </cell>
          <cell r="E179" t="str">
            <v>Water Supply - Queenstown</v>
          </cell>
          <cell r="F179" t="str">
            <v>WATER S</v>
          </cell>
          <cell r="G179" t="str">
            <v>Queenstown</v>
          </cell>
          <cell r="H179">
            <v>1754766</v>
          </cell>
          <cell r="I179">
            <v>993591</v>
          </cell>
          <cell r="J179">
            <v>683992</v>
          </cell>
          <cell r="K179">
            <v>409417</v>
          </cell>
          <cell r="L179">
            <v>141528</v>
          </cell>
          <cell r="M179">
            <v>133047</v>
          </cell>
          <cell r="N179">
            <v>177371</v>
          </cell>
          <cell r="O179">
            <v>132228</v>
          </cell>
          <cell r="P179">
            <v>174194</v>
          </cell>
          <cell r="Q179">
            <v>143947</v>
          </cell>
          <cell r="R179">
            <v>135580</v>
          </cell>
          <cell r="S179">
            <v>179829</v>
          </cell>
          <cell r="T179">
            <v>127625</v>
          </cell>
        </row>
        <row r="180">
          <cell r="A180" t="str">
            <v>Water Supply - Asset Management Improvements</v>
          </cell>
          <cell r="B180" t="str">
            <v>CP0006281</v>
          </cell>
          <cell r="C180" t="str">
            <v>000228</v>
          </cell>
          <cell r="D180" t="e">
            <v>#N/A</v>
          </cell>
          <cell r="E180" t="str">
            <v>Water Supply - Arrowtown</v>
          </cell>
          <cell r="F180" t="str">
            <v>WATER S</v>
          </cell>
          <cell r="G180" t="str">
            <v>Arrowtown</v>
          </cell>
          <cell r="H180">
            <v>599458</v>
          </cell>
          <cell r="I180">
            <v>491936</v>
          </cell>
          <cell r="J180">
            <v>448203</v>
          </cell>
          <cell r="K180">
            <v>409417</v>
          </cell>
          <cell r="L180">
            <v>19992</v>
          </cell>
          <cell r="M180">
            <v>18794</v>
          </cell>
          <cell r="N180">
            <v>25055</v>
          </cell>
          <cell r="O180">
            <v>18678</v>
          </cell>
          <cell r="P180">
            <v>24606</v>
          </cell>
          <cell r="Q180">
            <v>20334</v>
          </cell>
          <cell r="R180">
            <v>19152</v>
          </cell>
          <cell r="S180">
            <v>25402</v>
          </cell>
          <cell r="T180">
            <v>18028</v>
          </cell>
        </row>
        <row r="181">
          <cell r="A181" t="str">
            <v>Water Supply - Asset Management Improvements</v>
          </cell>
          <cell r="B181" t="str">
            <v>CP0006281</v>
          </cell>
          <cell r="C181" t="str">
            <v>000228</v>
          </cell>
          <cell r="D181" t="e">
            <v>#N/A</v>
          </cell>
          <cell r="E181" t="str">
            <v>Water Supply - Glenorchy</v>
          </cell>
          <cell r="F181" t="str">
            <v>WATER S</v>
          </cell>
          <cell r="G181" t="str">
            <v>Glenorchy</v>
          </cell>
          <cell r="H181">
            <v>450778</v>
          </cell>
          <cell r="I181">
            <v>427376</v>
          </cell>
          <cell r="J181">
            <v>417858</v>
          </cell>
          <cell r="K181">
            <v>409417</v>
          </cell>
          <cell r="L181">
            <v>4351</v>
          </cell>
          <cell r="M181">
            <v>4090</v>
          </cell>
          <cell r="N181">
            <v>5453</v>
          </cell>
          <cell r="O181">
            <v>4065</v>
          </cell>
          <cell r="P181">
            <v>5355</v>
          </cell>
          <cell r="Q181">
            <v>4426</v>
          </cell>
          <cell r="R181">
            <v>4168</v>
          </cell>
          <cell r="S181">
            <v>5529</v>
          </cell>
          <cell r="T181">
            <v>3924</v>
          </cell>
        </row>
        <row r="182">
          <cell r="A182" t="str">
            <v>Water Supply - Asset Management Improvements</v>
          </cell>
          <cell r="B182" t="str">
            <v>CP0006281</v>
          </cell>
          <cell r="C182" t="str">
            <v>000228</v>
          </cell>
          <cell r="D182" t="e">
            <v>#N/A</v>
          </cell>
          <cell r="E182" t="str">
            <v>Water Supply - Lake Hayes</v>
          </cell>
          <cell r="F182" t="str">
            <v>WATER S</v>
          </cell>
          <cell r="G182" t="str">
            <v>Lake Hayes</v>
          </cell>
          <cell r="H182">
            <v>629319</v>
          </cell>
          <cell r="I182">
            <v>504902</v>
          </cell>
          <cell r="J182">
            <v>454297</v>
          </cell>
          <cell r="K182">
            <v>409417</v>
          </cell>
          <cell r="L182">
            <v>23133</v>
          </cell>
          <cell r="M182">
            <v>21747</v>
          </cell>
          <cell r="N182">
            <v>28992</v>
          </cell>
          <cell r="O182">
            <v>21613</v>
          </cell>
          <cell r="P182">
            <v>28472</v>
          </cell>
          <cell r="Q182">
            <v>23529</v>
          </cell>
          <cell r="R182">
            <v>22161</v>
          </cell>
          <cell r="S182">
            <v>29394</v>
          </cell>
          <cell r="T182">
            <v>20861</v>
          </cell>
        </row>
        <row r="183">
          <cell r="A183" t="str">
            <v>Water Supply - Asset Management Improvements</v>
          </cell>
          <cell r="B183" t="str">
            <v>CP0006281</v>
          </cell>
          <cell r="C183" t="str">
            <v>000228</v>
          </cell>
          <cell r="D183" t="e">
            <v>#N/A</v>
          </cell>
          <cell r="E183" t="str">
            <v>Water Supply - Arthurs Point</v>
          </cell>
          <cell r="F183" t="str">
            <v>WATER S</v>
          </cell>
          <cell r="G183" t="str">
            <v>Arthurs Point</v>
          </cell>
          <cell r="H183">
            <v>469379</v>
          </cell>
          <cell r="I183">
            <v>435453</v>
          </cell>
          <cell r="J183">
            <v>421655</v>
          </cell>
          <cell r="K183">
            <v>409417</v>
          </cell>
          <cell r="L183">
            <v>6308</v>
          </cell>
          <cell r="M183">
            <v>5930</v>
          </cell>
          <cell r="N183">
            <v>7905</v>
          </cell>
          <cell r="O183">
            <v>5893</v>
          </cell>
          <cell r="P183">
            <v>7764</v>
          </cell>
          <cell r="Q183">
            <v>6416</v>
          </cell>
          <cell r="R183">
            <v>6043</v>
          </cell>
          <cell r="S183">
            <v>8015</v>
          </cell>
          <cell r="T183">
            <v>5688</v>
          </cell>
        </row>
        <row r="184">
          <cell r="A184" t="str">
            <v>Water Supply - Asset Management Improvements</v>
          </cell>
          <cell r="B184" t="str">
            <v>CP0006281</v>
          </cell>
          <cell r="C184" t="str">
            <v>000228</v>
          </cell>
          <cell r="D184" t="e">
            <v>#N/A</v>
          </cell>
          <cell r="E184" t="str">
            <v>Water Supply - Wanaka</v>
          </cell>
          <cell r="F184" t="str">
            <v>WATER S</v>
          </cell>
          <cell r="G184" t="str">
            <v>Wanaka</v>
          </cell>
          <cell r="H184">
            <v>1274336</v>
          </cell>
          <cell r="I184">
            <v>784980</v>
          </cell>
          <cell r="J184">
            <v>585940</v>
          </cell>
          <cell r="K184">
            <v>409417</v>
          </cell>
          <cell r="L184">
            <v>90988</v>
          </cell>
          <cell r="M184">
            <v>85535</v>
          </cell>
          <cell r="N184">
            <v>114031</v>
          </cell>
          <cell r="O184">
            <v>85009</v>
          </cell>
          <cell r="P184">
            <v>111988</v>
          </cell>
          <cell r="Q184">
            <v>92543</v>
          </cell>
          <cell r="R184">
            <v>87164</v>
          </cell>
          <cell r="S184">
            <v>115611</v>
          </cell>
          <cell r="T184">
            <v>82050</v>
          </cell>
        </row>
        <row r="185">
          <cell r="A185" t="str">
            <v>Water Supply - Asset Management Improvements</v>
          </cell>
          <cell r="B185" t="str">
            <v>CP0006281</v>
          </cell>
          <cell r="C185" t="str">
            <v>000228</v>
          </cell>
          <cell r="D185" t="e">
            <v>#N/A</v>
          </cell>
          <cell r="E185" t="str">
            <v>Water Supply - Hawea</v>
          </cell>
          <cell r="F185" t="str">
            <v>WATER S</v>
          </cell>
          <cell r="G185" t="str">
            <v>Hawea</v>
          </cell>
          <cell r="H185">
            <v>515514</v>
          </cell>
          <cell r="I185">
            <v>455486</v>
          </cell>
          <cell r="J185">
            <v>431070</v>
          </cell>
          <cell r="K185">
            <v>409417</v>
          </cell>
          <cell r="L185">
            <v>11161</v>
          </cell>
          <cell r="M185">
            <v>10492</v>
          </cell>
          <cell r="N185">
            <v>13988</v>
          </cell>
          <cell r="O185">
            <v>10428</v>
          </cell>
          <cell r="P185">
            <v>13737</v>
          </cell>
          <cell r="Q185">
            <v>11352</v>
          </cell>
          <cell r="R185">
            <v>10692</v>
          </cell>
          <cell r="S185">
            <v>14182</v>
          </cell>
          <cell r="T185">
            <v>10065</v>
          </cell>
        </row>
        <row r="186">
          <cell r="A186" t="str">
            <v>Water Supply - Asset Management Improvements</v>
          </cell>
          <cell r="B186" t="str">
            <v>CP0006281</v>
          </cell>
          <cell r="C186" t="str">
            <v>000228</v>
          </cell>
          <cell r="D186" t="e">
            <v>#N/A</v>
          </cell>
          <cell r="E186" t="str">
            <v>Water Supply - Luggate</v>
          </cell>
          <cell r="F186" t="str">
            <v>WATER S</v>
          </cell>
          <cell r="G186" t="str">
            <v>Luggate</v>
          </cell>
          <cell r="H186">
            <v>435483</v>
          </cell>
          <cell r="I186">
            <v>420735</v>
          </cell>
          <cell r="J186">
            <v>414737</v>
          </cell>
          <cell r="K186">
            <v>409417</v>
          </cell>
          <cell r="L186">
            <v>2742</v>
          </cell>
          <cell r="M186">
            <v>2578</v>
          </cell>
          <cell r="N186">
            <v>3436</v>
          </cell>
          <cell r="O186">
            <v>2562</v>
          </cell>
          <cell r="P186">
            <v>3375</v>
          </cell>
          <cell r="Q186">
            <v>2789</v>
          </cell>
          <cell r="R186">
            <v>2627</v>
          </cell>
          <cell r="S186">
            <v>3484</v>
          </cell>
          <cell r="T186">
            <v>2473</v>
          </cell>
        </row>
        <row r="187">
          <cell r="A187" t="str">
            <v>Water Supply - Master plan revision and update</v>
          </cell>
          <cell r="B187" t="str">
            <v>CP0006282</v>
          </cell>
          <cell r="C187" t="str">
            <v>000763</v>
          </cell>
          <cell r="D187" t="e">
            <v>#N/A</v>
          </cell>
          <cell r="E187" t="str">
            <v>Water Supply - Queenstown</v>
          </cell>
          <cell r="F187" t="str">
            <v>WATER S</v>
          </cell>
          <cell r="G187" t="str">
            <v>Queenstown</v>
          </cell>
          <cell r="H187">
            <v>80000</v>
          </cell>
          <cell r="I187">
            <v>55000</v>
          </cell>
          <cell r="J187">
            <v>30000</v>
          </cell>
          <cell r="K187">
            <v>20000</v>
          </cell>
          <cell r="L187">
            <v>10000</v>
          </cell>
          <cell r="M187">
            <v>0</v>
          </cell>
          <cell r="N187">
            <v>0</v>
          </cell>
          <cell r="O187">
            <v>2500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25000</v>
          </cell>
        </row>
        <row r="188">
          <cell r="A188" t="str">
            <v>Water Supply - Master plan revision and update</v>
          </cell>
          <cell r="B188" t="str">
            <v>CP0006282</v>
          </cell>
          <cell r="C188" t="str">
            <v>000763</v>
          </cell>
          <cell r="D188" t="e">
            <v>#N/A</v>
          </cell>
          <cell r="E188" t="str">
            <v>Water Supply - Arrowtown</v>
          </cell>
          <cell r="F188" t="str">
            <v>WATER S</v>
          </cell>
          <cell r="G188" t="str">
            <v>Arrowtown</v>
          </cell>
          <cell r="H188">
            <v>65000</v>
          </cell>
          <cell r="I188">
            <v>45000</v>
          </cell>
          <cell r="J188">
            <v>25000</v>
          </cell>
          <cell r="K188">
            <v>20000</v>
          </cell>
          <cell r="L188">
            <v>5000</v>
          </cell>
          <cell r="M188">
            <v>0</v>
          </cell>
          <cell r="N188">
            <v>0</v>
          </cell>
          <cell r="O188">
            <v>2000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20000</v>
          </cell>
        </row>
        <row r="189">
          <cell r="A189" t="str">
            <v>Water Supply - Master plan revision and update</v>
          </cell>
          <cell r="B189" t="str">
            <v>CP0006282</v>
          </cell>
          <cell r="C189" t="str">
            <v>000763</v>
          </cell>
          <cell r="D189" t="e">
            <v>#N/A</v>
          </cell>
          <cell r="E189" t="str">
            <v>Water Supply - Glenorchy</v>
          </cell>
          <cell r="F189" t="str">
            <v>WATER S</v>
          </cell>
          <cell r="G189" t="str">
            <v>Glenorchy</v>
          </cell>
          <cell r="H189">
            <v>70000</v>
          </cell>
          <cell r="I189">
            <v>50000</v>
          </cell>
          <cell r="J189">
            <v>30000</v>
          </cell>
          <cell r="K189">
            <v>20000</v>
          </cell>
          <cell r="L189">
            <v>10000</v>
          </cell>
          <cell r="M189">
            <v>0</v>
          </cell>
          <cell r="N189">
            <v>0</v>
          </cell>
          <cell r="O189">
            <v>2000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20000</v>
          </cell>
        </row>
        <row r="190">
          <cell r="A190" t="str">
            <v>Water Supply - Master plan revision and update</v>
          </cell>
          <cell r="B190" t="str">
            <v>CP0006282</v>
          </cell>
          <cell r="C190" t="str">
            <v>000763</v>
          </cell>
          <cell r="D190" t="e">
            <v>#N/A</v>
          </cell>
          <cell r="E190" t="str">
            <v>Water Supply - Lake Hayes</v>
          </cell>
          <cell r="F190" t="str">
            <v>WATER S</v>
          </cell>
          <cell r="G190" t="str">
            <v>Lake Hayes</v>
          </cell>
          <cell r="H190">
            <v>75000</v>
          </cell>
          <cell r="I190">
            <v>50000</v>
          </cell>
          <cell r="J190">
            <v>45000</v>
          </cell>
          <cell r="K190">
            <v>20000</v>
          </cell>
          <cell r="L190">
            <v>25000</v>
          </cell>
          <cell r="M190">
            <v>0</v>
          </cell>
          <cell r="N190">
            <v>0</v>
          </cell>
          <cell r="O190">
            <v>500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25000</v>
          </cell>
        </row>
        <row r="191">
          <cell r="A191" t="str">
            <v>Water Supply - Master plan revision and update</v>
          </cell>
          <cell r="B191" t="str">
            <v>CP0006282</v>
          </cell>
          <cell r="C191" t="str">
            <v>000763</v>
          </cell>
          <cell r="D191" t="e">
            <v>#N/A</v>
          </cell>
          <cell r="E191" t="str">
            <v>Water Supply - Arthurs Point</v>
          </cell>
          <cell r="F191" t="str">
            <v>WATER S</v>
          </cell>
          <cell r="G191" t="str">
            <v>Arthurs Point</v>
          </cell>
          <cell r="H191">
            <v>45000</v>
          </cell>
          <cell r="I191">
            <v>20000</v>
          </cell>
          <cell r="J191">
            <v>20000</v>
          </cell>
          <cell r="K191">
            <v>2000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500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Water Supply - Master plan revision and update</v>
          </cell>
          <cell r="B192" t="str">
            <v>CP0006282</v>
          </cell>
          <cell r="C192" t="str">
            <v>000763</v>
          </cell>
          <cell r="D192" t="e">
            <v>#N/A</v>
          </cell>
          <cell r="E192" t="str">
            <v>Water Supply - Kingston</v>
          </cell>
          <cell r="F192" t="str">
            <v>WATER S</v>
          </cell>
          <cell r="G192" t="str">
            <v>Kingston</v>
          </cell>
          <cell r="H192">
            <v>65000</v>
          </cell>
          <cell r="I192">
            <v>45000</v>
          </cell>
          <cell r="J192">
            <v>25000</v>
          </cell>
          <cell r="K192">
            <v>20000</v>
          </cell>
          <cell r="L192">
            <v>5000</v>
          </cell>
          <cell r="M192">
            <v>0</v>
          </cell>
          <cell r="N192">
            <v>0</v>
          </cell>
          <cell r="O192">
            <v>2000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20000</v>
          </cell>
        </row>
        <row r="193">
          <cell r="A193" t="str">
            <v>Water Supply - Master plan revision and update</v>
          </cell>
          <cell r="B193" t="str">
            <v>CP0006282</v>
          </cell>
          <cell r="C193" t="str">
            <v>000763</v>
          </cell>
          <cell r="D193" t="e">
            <v>#N/A</v>
          </cell>
          <cell r="E193" t="str">
            <v>Water Supply - Gibbston</v>
          </cell>
          <cell r="F193" t="str">
            <v>WATER S</v>
          </cell>
          <cell r="G193" t="str">
            <v>Gibbston</v>
          </cell>
          <cell r="H193">
            <v>65000</v>
          </cell>
          <cell r="I193">
            <v>45000</v>
          </cell>
          <cell r="J193">
            <v>25000</v>
          </cell>
          <cell r="K193">
            <v>20000</v>
          </cell>
          <cell r="L193">
            <v>5000</v>
          </cell>
          <cell r="M193">
            <v>0</v>
          </cell>
          <cell r="N193">
            <v>0</v>
          </cell>
          <cell r="O193">
            <v>2000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20000</v>
          </cell>
        </row>
        <row r="194">
          <cell r="A194" t="str">
            <v>Water Supply - Master plan revision and update</v>
          </cell>
          <cell r="B194" t="str">
            <v>CP0006282</v>
          </cell>
          <cell r="C194" t="str">
            <v>000763</v>
          </cell>
          <cell r="D194" t="e">
            <v>#N/A</v>
          </cell>
          <cell r="E194" t="str">
            <v>Water Supply - Wanaka</v>
          </cell>
          <cell r="F194" t="str">
            <v>WATER S</v>
          </cell>
          <cell r="G194" t="str">
            <v>Wanaka</v>
          </cell>
          <cell r="H194">
            <v>115000</v>
          </cell>
          <cell r="I194">
            <v>75000</v>
          </cell>
          <cell r="J194">
            <v>35000</v>
          </cell>
          <cell r="K194">
            <v>20000</v>
          </cell>
          <cell r="L194">
            <v>15000</v>
          </cell>
          <cell r="M194">
            <v>0</v>
          </cell>
          <cell r="N194">
            <v>0</v>
          </cell>
          <cell r="O194">
            <v>4000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40000</v>
          </cell>
        </row>
        <row r="195">
          <cell r="A195" t="str">
            <v>Water Supply - Master plan revision and update</v>
          </cell>
          <cell r="B195" t="str">
            <v>CP0006282</v>
          </cell>
          <cell r="C195" t="str">
            <v>000763</v>
          </cell>
          <cell r="D195" t="e">
            <v>#N/A</v>
          </cell>
          <cell r="E195" t="str">
            <v>Water Supply - Hawea</v>
          </cell>
          <cell r="F195" t="str">
            <v>WATER S</v>
          </cell>
          <cell r="G195" t="str">
            <v>Hawea</v>
          </cell>
          <cell r="H195">
            <v>95000</v>
          </cell>
          <cell r="I195">
            <v>70000</v>
          </cell>
          <cell r="J195">
            <v>45000</v>
          </cell>
          <cell r="K195">
            <v>20000</v>
          </cell>
          <cell r="L195">
            <v>25000</v>
          </cell>
          <cell r="M195">
            <v>0</v>
          </cell>
          <cell r="N195">
            <v>0</v>
          </cell>
          <cell r="O195">
            <v>2500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25000</v>
          </cell>
        </row>
        <row r="196">
          <cell r="A196" t="str">
            <v>Water Supply - Master plan revision and update</v>
          </cell>
          <cell r="B196" t="str">
            <v>CP0006282</v>
          </cell>
          <cell r="C196" t="str">
            <v>000763</v>
          </cell>
          <cell r="D196" t="e">
            <v>#N/A</v>
          </cell>
          <cell r="E196" t="str">
            <v>Water Supply - Cardrona</v>
          </cell>
          <cell r="F196" t="str">
            <v>WATER S</v>
          </cell>
          <cell r="G196" t="str">
            <v>Cardrona</v>
          </cell>
          <cell r="H196">
            <v>70000</v>
          </cell>
          <cell r="I196">
            <v>45000</v>
          </cell>
          <cell r="J196">
            <v>20000</v>
          </cell>
          <cell r="K196">
            <v>20000</v>
          </cell>
          <cell r="L196">
            <v>0</v>
          </cell>
          <cell r="M196">
            <v>0</v>
          </cell>
          <cell r="N196">
            <v>0</v>
          </cell>
          <cell r="O196">
            <v>2500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25000</v>
          </cell>
        </row>
        <row r="197">
          <cell r="A197" t="str">
            <v>Water Supply - Master plan revision and update</v>
          </cell>
          <cell r="B197" t="str">
            <v>CP0006282</v>
          </cell>
          <cell r="C197" t="str">
            <v>000763</v>
          </cell>
          <cell r="D197" t="e">
            <v>#N/A</v>
          </cell>
          <cell r="E197" t="str">
            <v>Water Supply - Luggate</v>
          </cell>
          <cell r="F197" t="str">
            <v>WATER S</v>
          </cell>
          <cell r="G197" t="str">
            <v>Luggate</v>
          </cell>
          <cell r="H197">
            <v>60000</v>
          </cell>
          <cell r="I197">
            <v>40000</v>
          </cell>
          <cell r="J197">
            <v>20000</v>
          </cell>
          <cell r="K197">
            <v>20000</v>
          </cell>
          <cell r="L197">
            <v>0</v>
          </cell>
          <cell r="M197">
            <v>0</v>
          </cell>
          <cell r="N197">
            <v>0</v>
          </cell>
          <cell r="O197">
            <v>2000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20000</v>
          </cell>
        </row>
        <row r="198">
          <cell r="A198" t="str">
            <v>Water Supply - Renewals - Arrowtown</v>
          </cell>
          <cell r="B198" t="str">
            <v>CP0004185</v>
          </cell>
          <cell r="C198" t="str">
            <v>000008</v>
          </cell>
          <cell r="D198" t="e">
            <v>#N/A</v>
          </cell>
          <cell r="E198" t="str">
            <v>Water Supply - Arrowtown</v>
          </cell>
          <cell r="F198" t="str">
            <v>WATER S</v>
          </cell>
          <cell r="G198" t="str">
            <v>Arrowtown</v>
          </cell>
          <cell r="H198">
            <v>1522810</v>
          </cell>
          <cell r="I198">
            <v>761405</v>
          </cell>
          <cell r="J198">
            <v>456843</v>
          </cell>
          <cell r="K198">
            <v>152281</v>
          </cell>
          <cell r="L198">
            <v>152281</v>
          </cell>
          <cell r="M198">
            <v>152281</v>
          </cell>
          <cell r="N198">
            <v>152281</v>
          </cell>
          <cell r="O198">
            <v>152281</v>
          </cell>
          <cell r="P198">
            <v>152281</v>
          </cell>
          <cell r="Q198">
            <v>152281</v>
          </cell>
          <cell r="R198">
            <v>152281</v>
          </cell>
          <cell r="S198">
            <v>152281</v>
          </cell>
          <cell r="T198">
            <v>152281</v>
          </cell>
        </row>
        <row r="199">
          <cell r="A199" t="str">
            <v>Water Supply - Renewals - Arthurs Point</v>
          </cell>
          <cell r="B199" t="str">
            <v>CP0004188</v>
          </cell>
          <cell r="C199" t="str">
            <v>000011</v>
          </cell>
          <cell r="D199" t="e">
            <v>#N/A</v>
          </cell>
          <cell r="E199" t="str">
            <v>Water Supply - Arthurs Point</v>
          </cell>
          <cell r="F199" t="str">
            <v>WATER S</v>
          </cell>
          <cell r="G199" t="str">
            <v>Arthurs Point</v>
          </cell>
          <cell r="H199">
            <v>502470</v>
          </cell>
          <cell r="I199">
            <v>271235</v>
          </cell>
          <cell r="J199">
            <v>178741</v>
          </cell>
          <cell r="K199">
            <v>86247</v>
          </cell>
          <cell r="L199">
            <v>46247</v>
          </cell>
          <cell r="M199">
            <v>46247</v>
          </cell>
          <cell r="N199">
            <v>46247</v>
          </cell>
          <cell r="O199">
            <v>46247</v>
          </cell>
          <cell r="P199">
            <v>46247</v>
          </cell>
          <cell r="Q199">
            <v>46247</v>
          </cell>
          <cell r="R199">
            <v>46247</v>
          </cell>
          <cell r="S199">
            <v>46247</v>
          </cell>
          <cell r="T199">
            <v>46247</v>
          </cell>
        </row>
        <row r="200">
          <cell r="A200" t="str">
            <v>Water Supply - Renewals - Cardrona</v>
          </cell>
          <cell r="B200" t="str">
            <v>CP0006279</v>
          </cell>
          <cell r="C200" t="str">
            <v>000</v>
          </cell>
          <cell r="D200" t="e">
            <v>#N/A</v>
          </cell>
          <cell r="E200" t="str">
            <v>Water Supply - Cardrona</v>
          </cell>
          <cell r="F200" t="str">
            <v>WATER S</v>
          </cell>
          <cell r="G200" t="str">
            <v>Cardrona</v>
          </cell>
          <cell r="H200">
            <v>9494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31649</v>
          </cell>
          <cell r="S200">
            <v>31649</v>
          </cell>
          <cell r="T200">
            <v>31649</v>
          </cell>
        </row>
        <row r="201">
          <cell r="A201" t="str">
            <v>Water Supply - Renewals - Gibbston</v>
          </cell>
          <cell r="B201" t="str">
            <v>CP0006280</v>
          </cell>
          <cell r="C201" t="str">
            <v>000</v>
          </cell>
          <cell r="D201" t="e">
            <v>#N/A</v>
          </cell>
          <cell r="E201" t="str">
            <v>Water Supply - Gibbston</v>
          </cell>
          <cell r="F201" t="str">
            <v>WATER S</v>
          </cell>
          <cell r="G201" t="str">
            <v>Gibbston</v>
          </cell>
          <cell r="H201">
            <v>23694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7898</v>
          </cell>
          <cell r="S201">
            <v>7898</v>
          </cell>
          <cell r="T201">
            <v>7898</v>
          </cell>
        </row>
        <row r="202">
          <cell r="A202" t="str">
            <v>Water Supply - Renewals - Glenorchy</v>
          </cell>
          <cell r="B202" t="str">
            <v>CP0004186</v>
          </cell>
          <cell r="C202" t="str">
            <v>000009</v>
          </cell>
          <cell r="D202" t="e">
            <v>#N/A</v>
          </cell>
          <cell r="E202" t="str">
            <v>Water Supply - Glenorchy</v>
          </cell>
          <cell r="F202" t="str">
            <v>WATER S</v>
          </cell>
          <cell r="G202" t="str">
            <v>Glenorchy</v>
          </cell>
          <cell r="H202">
            <v>291040</v>
          </cell>
          <cell r="I202">
            <v>145520</v>
          </cell>
          <cell r="J202">
            <v>87312</v>
          </cell>
          <cell r="K202">
            <v>29104</v>
          </cell>
          <cell r="L202">
            <v>29104</v>
          </cell>
          <cell r="M202">
            <v>29104</v>
          </cell>
          <cell r="N202">
            <v>29104</v>
          </cell>
          <cell r="O202">
            <v>29104</v>
          </cell>
          <cell r="P202">
            <v>29104</v>
          </cell>
          <cell r="Q202">
            <v>29104</v>
          </cell>
          <cell r="R202">
            <v>29104</v>
          </cell>
          <cell r="S202">
            <v>29104</v>
          </cell>
          <cell r="T202">
            <v>29104</v>
          </cell>
        </row>
        <row r="203">
          <cell r="A203" t="str">
            <v>Water Supply - Renewals - Hawea</v>
          </cell>
          <cell r="B203" t="str">
            <v>CP0004190</v>
          </cell>
          <cell r="C203" t="str">
            <v>000013</v>
          </cell>
          <cell r="D203" t="e">
            <v>#N/A</v>
          </cell>
          <cell r="E203" t="str">
            <v>Water Supply - Hawea</v>
          </cell>
          <cell r="F203" t="str">
            <v>WATER S</v>
          </cell>
          <cell r="G203" t="str">
            <v>Hawea</v>
          </cell>
          <cell r="H203">
            <v>467890</v>
          </cell>
          <cell r="I203">
            <v>248945</v>
          </cell>
          <cell r="J203">
            <v>161367</v>
          </cell>
          <cell r="K203">
            <v>73789</v>
          </cell>
          <cell r="L203">
            <v>43789</v>
          </cell>
          <cell r="M203">
            <v>43789</v>
          </cell>
          <cell r="N203">
            <v>43789</v>
          </cell>
          <cell r="O203">
            <v>43789</v>
          </cell>
          <cell r="P203">
            <v>43789</v>
          </cell>
          <cell r="Q203">
            <v>43789</v>
          </cell>
          <cell r="R203">
            <v>43789</v>
          </cell>
          <cell r="S203">
            <v>43789</v>
          </cell>
          <cell r="T203">
            <v>43789</v>
          </cell>
        </row>
        <row r="204">
          <cell r="A204" t="str">
            <v>Water Supply - Renewals - Kingston</v>
          </cell>
          <cell r="B204" t="str">
            <v>CP0006278</v>
          </cell>
          <cell r="C204" t="str">
            <v>000</v>
          </cell>
          <cell r="D204" t="e">
            <v>#N/A</v>
          </cell>
          <cell r="E204" t="str">
            <v>Water Supply - Kingston</v>
          </cell>
          <cell r="F204" t="str">
            <v>WATER S</v>
          </cell>
          <cell r="G204" t="str">
            <v>Kingston</v>
          </cell>
          <cell r="H204">
            <v>98355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32785</v>
          </cell>
          <cell r="S204">
            <v>32785</v>
          </cell>
          <cell r="T204">
            <v>32785</v>
          </cell>
        </row>
        <row r="205">
          <cell r="A205" t="str">
            <v>Water Supply - Renewals - Lake Hayes</v>
          </cell>
          <cell r="B205" t="str">
            <v>CP0004187</v>
          </cell>
          <cell r="C205" t="str">
            <v>000012</v>
          </cell>
          <cell r="D205" t="e">
            <v>#N/A</v>
          </cell>
          <cell r="E205" t="str">
            <v>Water Supply - Lake Hayes</v>
          </cell>
          <cell r="F205" t="str">
            <v>WATER S</v>
          </cell>
          <cell r="G205" t="str">
            <v>Lake Hayes</v>
          </cell>
          <cell r="H205">
            <v>962400</v>
          </cell>
          <cell r="I205">
            <v>481200</v>
          </cell>
          <cell r="J205">
            <v>288720</v>
          </cell>
          <cell r="K205">
            <v>96240</v>
          </cell>
          <cell r="L205">
            <v>96240</v>
          </cell>
          <cell r="M205">
            <v>96240</v>
          </cell>
          <cell r="N205">
            <v>96240</v>
          </cell>
          <cell r="O205">
            <v>96240</v>
          </cell>
          <cell r="P205">
            <v>96240</v>
          </cell>
          <cell r="Q205">
            <v>96240</v>
          </cell>
          <cell r="R205">
            <v>96240</v>
          </cell>
          <cell r="S205">
            <v>96240</v>
          </cell>
          <cell r="T205">
            <v>96240</v>
          </cell>
        </row>
        <row r="206">
          <cell r="A206" t="str">
            <v>Water Supply - Renewals - Luggate</v>
          </cell>
          <cell r="B206" t="str">
            <v>CP0004191</v>
          </cell>
          <cell r="C206" t="str">
            <v>000010</v>
          </cell>
          <cell r="D206" t="e">
            <v>#N/A</v>
          </cell>
          <cell r="E206" t="str">
            <v>Water Supply - Luggate</v>
          </cell>
          <cell r="F206" t="str">
            <v>WATER S</v>
          </cell>
          <cell r="G206" t="str">
            <v>Luggate</v>
          </cell>
          <cell r="H206">
            <v>267610</v>
          </cell>
          <cell r="I206">
            <v>133805</v>
          </cell>
          <cell r="J206">
            <v>80283</v>
          </cell>
          <cell r="K206">
            <v>26761</v>
          </cell>
          <cell r="L206">
            <v>26761</v>
          </cell>
          <cell r="M206">
            <v>26761</v>
          </cell>
          <cell r="N206">
            <v>26761</v>
          </cell>
          <cell r="O206">
            <v>26761</v>
          </cell>
          <cell r="P206">
            <v>26761</v>
          </cell>
          <cell r="Q206">
            <v>26761</v>
          </cell>
          <cell r="R206">
            <v>26761</v>
          </cell>
          <cell r="S206">
            <v>26761</v>
          </cell>
          <cell r="T206">
            <v>26761</v>
          </cell>
        </row>
        <row r="207">
          <cell r="A207" t="str">
            <v>Water Supply - Renewals - Queenstown</v>
          </cell>
          <cell r="B207" t="str">
            <v>CP0004184</v>
          </cell>
          <cell r="C207" t="str">
            <v>000006</v>
          </cell>
          <cell r="D207" t="e">
            <v>#N/A</v>
          </cell>
          <cell r="E207" t="str">
            <v>Water Supply - Queenstown</v>
          </cell>
          <cell r="F207" t="str">
            <v>WATER S</v>
          </cell>
          <cell r="G207" t="str">
            <v>Queenstown</v>
          </cell>
          <cell r="H207">
            <v>11301970</v>
          </cell>
          <cell r="I207">
            <v>5660985</v>
          </cell>
          <cell r="J207">
            <v>3404591</v>
          </cell>
          <cell r="K207">
            <v>1148197</v>
          </cell>
          <cell r="L207">
            <v>1128197</v>
          </cell>
          <cell r="M207">
            <v>1128197</v>
          </cell>
          <cell r="N207">
            <v>1128197</v>
          </cell>
          <cell r="O207">
            <v>1128197</v>
          </cell>
          <cell r="P207">
            <v>1128197</v>
          </cell>
          <cell r="Q207">
            <v>1128197</v>
          </cell>
          <cell r="R207">
            <v>1128197</v>
          </cell>
          <cell r="S207">
            <v>1128197</v>
          </cell>
          <cell r="T207">
            <v>1128197</v>
          </cell>
        </row>
        <row r="208">
          <cell r="A208" t="str">
            <v>Water Supply - Renewals - Wanaka</v>
          </cell>
          <cell r="B208" t="str">
            <v>CP0004189</v>
          </cell>
          <cell r="C208" t="str">
            <v>000007</v>
          </cell>
          <cell r="D208" t="e">
            <v>#N/A</v>
          </cell>
          <cell r="E208" t="str">
            <v>Water Supply - Wanaka</v>
          </cell>
          <cell r="F208" t="str">
            <v>WATER S</v>
          </cell>
          <cell r="G208" t="str">
            <v>Wanaka</v>
          </cell>
          <cell r="H208">
            <v>7339558</v>
          </cell>
          <cell r="I208">
            <v>3830588</v>
          </cell>
          <cell r="J208">
            <v>2427000</v>
          </cell>
          <cell r="K208">
            <v>1023412</v>
          </cell>
          <cell r="L208">
            <v>701794</v>
          </cell>
          <cell r="M208">
            <v>701794</v>
          </cell>
          <cell r="N208">
            <v>701794</v>
          </cell>
          <cell r="O208">
            <v>701794</v>
          </cell>
          <cell r="P208">
            <v>701794</v>
          </cell>
          <cell r="Q208">
            <v>701794</v>
          </cell>
          <cell r="R208">
            <v>701794</v>
          </cell>
          <cell r="S208">
            <v>701794</v>
          </cell>
          <cell r="T208">
            <v>701794</v>
          </cell>
        </row>
        <row r="209">
          <cell r="A209" t="str">
            <v>Wiley Rd - Beacon Pt new SW outlet</v>
          </cell>
          <cell r="B209" t="str">
            <v>CP0006847</v>
          </cell>
          <cell r="C209" t="str">
            <v>000948</v>
          </cell>
          <cell r="D209" t="str">
            <v>Bundles 9 &amp; 10</v>
          </cell>
          <cell r="E209" t="str">
            <v>Stormwater - Wanaka</v>
          </cell>
          <cell r="F209" t="str">
            <v>STORM W</v>
          </cell>
          <cell r="G209" t="str">
            <v>Wanaka</v>
          </cell>
          <cell r="H209">
            <v>1406707</v>
          </cell>
          <cell r="I209">
            <v>1406707</v>
          </cell>
          <cell r="J209">
            <v>200000</v>
          </cell>
          <cell r="K209">
            <v>0</v>
          </cell>
          <cell r="L209">
            <v>0</v>
          </cell>
          <cell r="M209">
            <v>200000</v>
          </cell>
          <cell r="N209">
            <v>1206707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Willow Place WWPS Rising Main upgrade</v>
          </cell>
          <cell r="B210" t="str">
            <v>CP0006826</v>
          </cell>
          <cell r="C210" t="str">
            <v>000781</v>
          </cell>
          <cell r="D210" t="str">
            <v>SPP</v>
          </cell>
          <cell r="E210" t="str">
            <v>Wastewater - Queenstown</v>
          </cell>
          <cell r="F210" t="str">
            <v>WASTE W</v>
          </cell>
          <cell r="G210" t="str">
            <v>Queenstown</v>
          </cell>
          <cell r="H210">
            <v>957234</v>
          </cell>
          <cell r="I210">
            <v>957234</v>
          </cell>
          <cell r="J210">
            <v>957234</v>
          </cell>
          <cell r="K210">
            <v>95723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Wiltshire Street ARW05</v>
          </cell>
          <cell r="B211" t="str">
            <v>CP0006830</v>
          </cell>
          <cell r="C211" t="str">
            <v>000857</v>
          </cell>
          <cell r="D211" t="e">
            <v>#N/A</v>
          </cell>
          <cell r="E211" t="str">
            <v>Stormwater - Wakatipu</v>
          </cell>
          <cell r="F211" t="str">
            <v>STORM W</v>
          </cell>
          <cell r="G211" t="str">
            <v>Arrowtown</v>
          </cell>
          <cell r="H211">
            <v>7000</v>
          </cell>
          <cell r="I211">
            <v>7000</v>
          </cell>
          <cell r="J211">
            <v>7000</v>
          </cell>
          <cell r="K211">
            <v>700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Windsor Place - Edinburgh Dr new SW pipe</v>
          </cell>
          <cell r="B212" t="str">
            <v>CP0006839</v>
          </cell>
          <cell r="C212" t="str">
            <v>000947</v>
          </cell>
          <cell r="D212" t="str">
            <v>Bundles 7 &amp; 8</v>
          </cell>
          <cell r="E212" t="str">
            <v>Stormwater - Wakatipu</v>
          </cell>
          <cell r="F212" t="str">
            <v>STORM W</v>
          </cell>
          <cell r="G212" t="str">
            <v>Queenstown</v>
          </cell>
          <cell r="H212">
            <v>120669</v>
          </cell>
          <cell r="I212">
            <v>120669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20669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IBC</v>
          </cell>
          <cell r="B1">
            <v>0.03</v>
          </cell>
        </row>
        <row r="2">
          <cell r="A2" t="str">
            <v>DBC</v>
          </cell>
          <cell r="B2">
            <v>0.12</v>
          </cell>
        </row>
        <row r="3">
          <cell r="A3" t="str">
            <v>IMP</v>
          </cell>
          <cell r="B3">
            <v>0.8</v>
          </cell>
        </row>
        <row r="4">
          <cell r="A4" t="str">
            <v>PCO</v>
          </cell>
          <cell r="B4">
            <v>0.05</v>
          </cell>
        </row>
      </sheetData>
      <sheetData sheetId="11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000000000000001</v>
          </cell>
          <cell r="M3">
            <v>937901</v>
          </cell>
          <cell r="N3">
            <v>112548.12000000001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2.9999999999999995E-2</v>
          </cell>
          <cell r="M6">
            <v>3676811</v>
          </cell>
          <cell r="N6">
            <v>110304.32999999999</v>
          </cell>
          <cell r="O6">
            <v>8</v>
          </cell>
          <cell r="P6" t="str">
            <v>000939IBC</v>
          </cell>
          <cell r="Q6">
            <v>13788.04125</v>
          </cell>
          <cell r="R6">
            <v>13788.04125</v>
          </cell>
          <cell r="S6">
            <v>13788.04125</v>
          </cell>
          <cell r="T6">
            <v>13788.04125</v>
          </cell>
          <cell r="U6">
            <v>13788.04125</v>
          </cell>
          <cell r="V6">
            <v>13788.04125</v>
          </cell>
          <cell r="W6">
            <v>13788.04125</v>
          </cell>
          <cell r="X6">
            <v>13788.04125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1999999999999998</v>
          </cell>
          <cell r="M7">
            <v>3676811</v>
          </cell>
          <cell r="N7">
            <v>441217.31999999995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79999999999999993</v>
          </cell>
          <cell r="M8">
            <v>3676811</v>
          </cell>
          <cell r="N8">
            <v>2941448.8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.03</v>
          </cell>
          <cell r="M10">
            <v>1544013</v>
          </cell>
          <cell r="N10">
            <v>46320.39</v>
          </cell>
          <cell r="O10">
            <v>2</v>
          </cell>
          <cell r="P10" t="str">
            <v>000888IBC</v>
          </cell>
          <cell r="Q10">
            <v>0</v>
          </cell>
          <cell r="R10">
            <v>0</v>
          </cell>
          <cell r="S10">
            <v>23160.195</v>
          </cell>
          <cell r="T10">
            <v>23160.195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30880.26</v>
          </cell>
          <cell r="U11">
            <v>30880.26</v>
          </cell>
          <cell r="V11">
            <v>30880.26</v>
          </cell>
          <cell r="W11">
            <v>30880.26</v>
          </cell>
          <cell r="X11">
            <v>30880.26</v>
          </cell>
          <cell r="Y11">
            <v>30880.2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.03</v>
          </cell>
          <cell r="M18">
            <v>30000</v>
          </cell>
          <cell r="N18">
            <v>90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28.57142857142858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000000000000004</v>
          </cell>
          <cell r="M19">
            <v>30000</v>
          </cell>
          <cell r="N19">
            <v>3600.0000000000009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3.0000000000000002E-2</v>
          </cell>
          <cell r="M22">
            <v>7964460</v>
          </cell>
          <cell r="N22">
            <v>238933.80000000002</v>
          </cell>
          <cell r="O22">
            <v>8</v>
          </cell>
          <cell r="P22" t="str">
            <v>000518IBC</v>
          </cell>
          <cell r="Q22">
            <v>29866.724999999999</v>
          </cell>
          <cell r="R22">
            <v>29866.724999999999</v>
          </cell>
          <cell r="S22">
            <v>29866.724999999999</v>
          </cell>
          <cell r="T22">
            <v>29866.724999999999</v>
          </cell>
          <cell r="U22">
            <v>29866.724999999999</v>
          </cell>
          <cell r="V22">
            <v>29866.724999999999</v>
          </cell>
          <cell r="W22">
            <v>29866.724999999999</v>
          </cell>
          <cell r="X22">
            <v>29866.7249999999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2.9999999999999988E-2</v>
          </cell>
          <cell r="M26">
            <v>19270000</v>
          </cell>
          <cell r="N26">
            <v>578099.99999999977</v>
          </cell>
          <cell r="O26">
            <v>22</v>
          </cell>
          <cell r="P26" t="str">
            <v>000762IBC</v>
          </cell>
          <cell r="Q26">
            <v>26277.272727272728</v>
          </cell>
          <cell r="R26">
            <v>26277.272727272728</v>
          </cell>
          <cell r="S26">
            <v>26277.272727272728</v>
          </cell>
          <cell r="T26">
            <v>26277.272727272728</v>
          </cell>
          <cell r="U26">
            <v>26277.272727272728</v>
          </cell>
          <cell r="V26">
            <v>26277.272727272728</v>
          </cell>
          <cell r="W26">
            <v>26277.272727272728</v>
          </cell>
          <cell r="X26">
            <v>26277.272727272728</v>
          </cell>
          <cell r="Y26">
            <v>26277.272727272728</v>
          </cell>
          <cell r="Z26">
            <v>26277.272727272728</v>
          </cell>
          <cell r="AA26">
            <v>26277.272727272728</v>
          </cell>
          <cell r="AB26">
            <v>26277.272727272728</v>
          </cell>
          <cell r="AC26">
            <v>26277.272727272728</v>
          </cell>
          <cell r="AD26">
            <v>26277.272727272728</v>
          </cell>
          <cell r="AE26">
            <v>26277.272727272728</v>
          </cell>
          <cell r="AF26">
            <v>26277.272727272728</v>
          </cell>
          <cell r="AG26">
            <v>26277.272727272728</v>
          </cell>
          <cell r="AH26">
            <v>26277.272727272728</v>
          </cell>
          <cell r="AI26">
            <v>26277.272727272728</v>
          </cell>
          <cell r="AJ26">
            <v>26277.272727272728</v>
          </cell>
          <cell r="AK26">
            <v>26277.272727272728</v>
          </cell>
          <cell r="AL26">
            <v>26277.27272727272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1999999999999998</v>
          </cell>
          <cell r="M27">
            <v>19270000</v>
          </cell>
          <cell r="N27">
            <v>2312399.9999999995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1999999999999998</v>
          </cell>
          <cell r="M35">
            <v>1938890</v>
          </cell>
          <cell r="N35">
            <v>232666.79999999996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.03</v>
          </cell>
          <cell r="M38">
            <v>1143377</v>
          </cell>
          <cell r="N38">
            <v>34301.31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900.1871428571421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3.0000000000000006E-2</v>
          </cell>
          <cell r="M42">
            <v>60999</v>
          </cell>
          <cell r="N42">
            <v>1829.9700000000003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61.4242857142857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000000000000005</v>
          </cell>
          <cell r="M43">
            <v>60999</v>
          </cell>
          <cell r="N43">
            <v>7319.880000000002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79999999999999993</v>
          </cell>
          <cell r="M44">
            <v>60999</v>
          </cell>
          <cell r="N44">
            <v>48799.199999999997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2.9999999999999995E-2</v>
          </cell>
          <cell r="M46">
            <v>313701</v>
          </cell>
          <cell r="N46">
            <v>9411.0299999999988</v>
          </cell>
          <cell r="O46">
            <v>3</v>
          </cell>
          <cell r="P46" t="str">
            <v>000369IBC</v>
          </cell>
          <cell r="Q46">
            <v>0</v>
          </cell>
          <cell r="R46">
            <v>3137.0099999999998</v>
          </cell>
          <cell r="S46">
            <v>3137.0099999999998</v>
          </cell>
          <cell r="T46">
            <v>3137.0099999999998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1999999999999998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7528.8239999999987</v>
          </cell>
          <cell r="V47">
            <v>7528.8239999999987</v>
          </cell>
          <cell r="W47">
            <v>7528.8239999999987</v>
          </cell>
          <cell r="X47">
            <v>7528.8239999999987</v>
          </cell>
          <cell r="Y47">
            <v>7528.823999999998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79999999999999993</v>
          </cell>
          <cell r="M48">
            <v>313701</v>
          </cell>
          <cell r="N48">
            <v>250960.8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9999999999999995E-2</v>
          </cell>
          <cell r="M51">
            <v>1871661</v>
          </cell>
          <cell r="N51">
            <v>56149.829999999994</v>
          </cell>
          <cell r="O51">
            <v>8</v>
          </cell>
          <cell r="P51" t="str">
            <v>000553DBC</v>
          </cell>
          <cell r="Q51">
            <v>28074.914999999997</v>
          </cell>
          <cell r="R51">
            <v>28074.914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8</v>
          </cell>
          <cell r="M52">
            <v>1871661</v>
          </cell>
          <cell r="N52">
            <v>1497328.8</v>
          </cell>
          <cell r="O52">
            <v>9</v>
          </cell>
          <cell r="P52" t="str">
            <v>000553IMP</v>
          </cell>
          <cell r="Q52">
            <v>0</v>
          </cell>
          <cell r="R52">
            <v>0</v>
          </cell>
          <cell r="S52">
            <v>83143.784033543197</v>
          </cell>
          <cell r="T52">
            <v>61883.592869004118</v>
          </cell>
          <cell r="U52">
            <v>96462.371518771019</v>
          </cell>
          <cell r="V52">
            <v>161280.20850203573</v>
          </cell>
          <cell r="W52">
            <v>231361.08432908624</v>
          </cell>
          <cell r="X52">
            <v>281728.97951021197</v>
          </cell>
          <cell r="Y52">
            <v>287407.87455569732</v>
          </cell>
          <cell r="Z52">
            <v>223421.7499758366</v>
          </cell>
          <cell r="AA52">
            <v>70639.154705813853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3.0000000000000002E-2</v>
          </cell>
          <cell r="M54">
            <v>1258724</v>
          </cell>
          <cell r="N54">
            <v>37761.72</v>
          </cell>
          <cell r="O54">
            <v>4</v>
          </cell>
          <cell r="P54" t="str">
            <v>000361IBC</v>
          </cell>
          <cell r="Q54">
            <v>9440.43</v>
          </cell>
          <cell r="R54">
            <v>9440.43</v>
          </cell>
          <cell r="S54">
            <v>9440.43</v>
          </cell>
          <cell r="T54">
            <v>9440.4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000000000000001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25174.48</v>
          </cell>
          <cell r="U55">
            <v>25174.48</v>
          </cell>
          <cell r="V55">
            <v>25174.48</v>
          </cell>
          <cell r="W55">
            <v>25174.48</v>
          </cell>
          <cell r="X55">
            <v>25174.48</v>
          </cell>
          <cell r="Y55">
            <v>25174.48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79999999999999993</v>
          </cell>
          <cell r="M56">
            <v>1258724</v>
          </cell>
          <cell r="N56">
            <v>1006979.2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50</v>
          </cell>
          <cell r="AG58">
            <v>6750</v>
          </cell>
          <cell r="AH58">
            <v>6750</v>
          </cell>
          <cell r="AI58">
            <v>675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15075</v>
          </cell>
          <cell r="R66">
            <v>15075</v>
          </cell>
          <cell r="S66">
            <v>15075</v>
          </cell>
          <cell r="T66">
            <v>15075</v>
          </cell>
          <cell r="U66">
            <v>15075</v>
          </cell>
          <cell r="V66">
            <v>15075</v>
          </cell>
          <cell r="W66">
            <v>15075</v>
          </cell>
          <cell r="X66">
            <v>150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1999999999999997</v>
          </cell>
          <cell r="M67">
            <v>4020000</v>
          </cell>
          <cell r="N67">
            <v>482399.99999999988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6202.5</v>
          </cell>
          <cell r="R70">
            <v>6202.5</v>
          </cell>
          <cell r="S70">
            <v>6202.5</v>
          </cell>
          <cell r="T70">
            <v>6202.5</v>
          </cell>
          <cell r="U70">
            <v>6202.5</v>
          </cell>
          <cell r="V70">
            <v>6202.5</v>
          </cell>
          <cell r="W70">
            <v>6202.5</v>
          </cell>
          <cell r="X70">
            <v>6202.5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2.1428571428571429E-2</v>
          </cell>
          <cell r="M78">
            <v>4303625</v>
          </cell>
          <cell r="N78">
            <v>92220.53571428571</v>
          </cell>
          <cell r="O78">
            <v>7</v>
          </cell>
          <cell r="P78" t="str">
            <v>000779IBC</v>
          </cell>
          <cell r="Q78">
            <v>18444.107142857141</v>
          </cell>
          <cell r="R78">
            <v>18444.107142857141</v>
          </cell>
          <cell r="S78">
            <v>18444.107142857141</v>
          </cell>
          <cell r="T78">
            <v>18444.107142857141</v>
          </cell>
          <cell r="U78">
            <v>18444.1071428571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1999999999999997</v>
          </cell>
          <cell r="M79">
            <v>4303625</v>
          </cell>
          <cell r="N79">
            <v>516434.99999999988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2.9999999999999995E-2</v>
          </cell>
          <cell r="M83">
            <v>1980580</v>
          </cell>
          <cell r="N83">
            <v>59417.399999999994</v>
          </cell>
          <cell r="O83">
            <v>8</v>
          </cell>
          <cell r="P83" t="str">
            <v>000863DBC</v>
          </cell>
          <cell r="Q83">
            <v>29708.699999999997</v>
          </cell>
          <cell r="R83">
            <v>29708.69999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8</v>
          </cell>
          <cell r="M84">
            <v>1980580</v>
          </cell>
          <cell r="N84">
            <v>1584464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87982.233845314389</v>
          </cell>
          <cell r="T84">
            <v>65484.8321167627</v>
          </cell>
          <cell r="U84">
            <v>102075.88007798823</v>
          </cell>
          <cell r="V84">
            <v>170665.71102083218</v>
          </cell>
          <cell r="W84">
            <v>244824.85685201635</v>
          </cell>
          <cell r="X84">
            <v>298123.84947826318</v>
          </cell>
          <cell r="Y84">
            <v>304133.22080629063</v>
          </cell>
          <cell r="Z84">
            <v>236423.50274282717</v>
          </cell>
          <cell r="AA84">
            <v>74749.91305970517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3.0000000000000002E-2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000000000000001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0000000000000016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5.000000000000001E-2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7500</v>
          </cell>
          <cell r="R90">
            <v>7500</v>
          </cell>
          <cell r="S90">
            <v>7500</v>
          </cell>
          <cell r="T90">
            <v>7500</v>
          </cell>
          <cell r="U90">
            <v>7500</v>
          </cell>
          <cell r="V90">
            <v>7500</v>
          </cell>
          <cell r="W90">
            <v>7500</v>
          </cell>
          <cell r="X90">
            <v>75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.03</v>
          </cell>
          <cell r="M94">
            <v>6669845.9999999991</v>
          </cell>
          <cell r="N94">
            <v>200095.37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40019.075999999994</v>
          </cell>
          <cell r="X94">
            <v>40019.075999999994</v>
          </cell>
          <cell r="Y94">
            <v>40019.075999999994</v>
          </cell>
          <cell r="Z94">
            <v>40019.075999999994</v>
          </cell>
          <cell r="AA94">
            <v>40019.07599999999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.11999999999999997</v>
          </cell>
          <cell r="M95">
            <v>6669845.9999999991</v>
          </cell>
          <cell r="N95">
            <v>800381.51999999967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66698.459999999992</v>
          </cell>
          <cell r="AB95">
            <v>66698.459999999992</v>
          </cell>
          <cell r="AC95">
            <v>66698.459999999992</v>
          </cell>
          <cell r="AD95">
            <v>66698.459999999992</v>
          </cell>
          <cell r="AE95">
            <v>66698.459999999992</v>
          </cell>
          <cell r="AF95">
            <v>66698.459999999992</v>
          </cell>
          <cell r="AG95">
            <v>66698.459999999992</v>
          </cell>
          <cell r="AH95">
            <v>66698.459999999992</v>
          </cell>
          <cell r="AI95">
            <v>66698.459999999992</v>
          </cell>
          <cell r="AJ95">
            <v>66698.459999999992</v>
          </cell>
          <cell r="AK95">
            <v>66698.459999999992</v>
          </cell>
          <cell r="AL95">
            <v>66698.4599999999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8</v>
          </cell>
          <cell r="M96">
            <v>6669845.9999999991</v>
          </cell>
          <cell r="N96">
            <v>5335876.8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225160.33887911018</v>
          </cell>
          <cell r="AM96">
            <v>151941.53647045296</v>
          </cell>
          <cell r="AN96">
            <v>159866.26912259246</v>
          </cell>
          <cell r="AO96">
            <v>226265.23176262365</v>
          </cell>
          <cell r="AP96">
            <v>330692.41910389543</v>
          </cell>
          <cell r="AQ96">
            <v>452701.82585975947</v>
          </cell>
          <cell r="AR96">
            <v>571847.44674356724</v>
          </cell>
          <cell r="AS96">
            <v>667683.27646866674</v>
          </cell>
          <cell r="AT96">
            <v>719763.30974840652</v>
          </cell>
          <cell r="AU96">
            <v>707641.54129614495</v>
          </cell>
          <cell r="AV96">
            <v>610871.96582522523</v>
          </cell>
          <cell r="AW96">
            <v>409008.57804899476</v>
          </cell>
          <cell r="AX96">
            <v>102433.06067056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.05</v>
          </cell>
          <cell r="M97">
            <v>6669845.9999999991</v>
          </cell>
          <cell r="N97">
            <v>333492.3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111164.09999999999</v>
          </cell>
          <cell r="AY97">
            <v>111164.09999999999</v>
          </cell>
          <cell r="AZ97">
            <v>111164.09999999999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.03</v>
          </cell>
          <cell r="M98">
            <v>24318823</v>
          </cell>
          <cell r="N98">
            <v>729564.69</v>
          </cell>
          <cell r="O98">
            <v>5</v>
          </cell>
          <cell r="P98" t="str">
            <v>000909IBC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45912.93799999999</v>
          </cell>
          <cell r="X98">
            <v>145912.93799999999</v>
          </cell>
          <cell r="Y98">
            <v>145912.93799999999</v>
          </cell>
          <cell r="Z98">
            <v>145912.93799999999</v>
          </cell>
          <cell r="AA98">
            <v>145912.93799999999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.12</v>
          </cell>
          <cell r="M99">
            <v>24318823</v>
          </cell>
          <cell r="N99">
            <v>2918258.76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43188.22999999998</v>
          </cell>
          <cell r="AB99">
            <v>243188.22999999998</v>
          </cell>
          <cell r="AC99">
            <v>243188.22999999998</v>
          </cell>
          <cell r="AD99">
            <v>243188.22999999998</v>
          </cell>
          <cell r="AE99">
            <v>243188.22999999998</v>
          </cell>
          <cell r="AF99">
            <v>243188.22999999998</v>
          </cell>
          <cell r="AG99">
            <v>243188.22999999998</v>
          </cell>
          <cell r="AH99">
            <v>243188.22999999998</v>
          </cell>
          <cell r="AI99">
            <v>243188.22999999998</v>
          </cell>
          <cell r="AJ99">
            <v>243188.22999999998</v>
          </cell>
          <cell r="AK99">
            <v>243188.22999999998</v>
          </cell>
          <cell r="AL99">
            <v>243188.22999999998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8</v>
          </cell>
          <cell r="M100">
            <v>24318823</v>
          </cell>
          <cell r="N100">
            <v>19455058.400000002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820953.65137682331</v>
          </cell>
          <cell r="AM100">
            <v>553991.70112368313</v>
          </cell>
          <cell r="AN100">
            <v>582885.94706125022</v>
          </cell>
          <cell r="AO100">
            <v>824982.1843396714</v>
          </cell>
          <cell r="AP100">
            <v>1205732.5472926144</v>
          </cell>
          <cell r="AQ100">
            <v>1650589.1702537546</v>
          </cell>
          <cell r="AR100">
            <v>2085004.1875567641</v>
          </cell>
          <cell r="AS100">
            <v>2434429.733535313</v>
          </cell>
          <cell r="AT100">
            <v>2624317.9425230604</v>
          </cell>
          <cell r="AU100">
            <v>2580120.9488537125</v>
          </cell>
          <cell r="AV100">
            <v>2227290.8868609127</v>
          </cell>
          <cell r="AW100">
            <v>1491279.8908783197</v>
          </cell>
          <cell r="AX100">
            <v>373479.6083441227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.05</v>
          </cell>
          <cell r="M101">
            <v>24318823</v>
          </cell>
          <cell r="N101">
            <v>1215941.1500000001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405313.71666666673</v>
          </cell>
          <cell r="AY101">
            <v>405313.71666666673</v>
          </cell>
          <cell r="AZ101">
            <v>405313.71666666673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6306.661999999997</v>
          </cell>
          <cell r="X102">
            <v>46306.661999999997</v>
          </cell>
          <cell r="Y102">
            <v>46306.661999999997</v>
          </cell>
          <cell r="Z102">
            <v>46306.661999999997</v>
          </cell>
          <cell r="AA102">
            <v>46306.661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000000000000001</v>
          </cell>
          <cell r="M103">
            <v>7717777</v>
          </cell>
          <cell r="N103">
            <v>926133.24000000011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79999999999999993</v>
          </cell>
          <cell r="M104">
            <v>7717777</v>
          </cell>
          <cell r="N104">
            <v>6174221.599999999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2600</v>
          </cell>
          <cell r="V106">
            <v>12600</v>
          </cell>
          <cell r="W106">
            <v>12600</v>
          </cell>
          <cell r="X106">
            <v>12600</v>
          </cell>
          <cell r="Y106">
            <v>1260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1999999999999995</v>
          </cell>
          <cell r="M107">
            <v>2100000</v>
          </cell>
          <cell r="N107">
            <v>251999.99999999991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120</v>
          </cell>
          <cell r="V110">
            <v>12120</v>
          </cell>
          <cell r="W110">
            <v>12120</v>
          </cell>
          <cell r="X110">
            <v>12120</v>
          </cell>
          <cell r="Y110">
            <v>1212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.03</v>
          </cell>
          <cell r="M114">
            <v>2400000</v>
          </cell>
          <cell r="N114">
            <v>72000</v>
          </cell>
          <cell r="O114">
            <v>5</v>
          </cell>
          <cell r="P114" t="str">
            <v>000817IBC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4400</v>
          </cell>
          <cell r="V114">
            <v>14400</v>
          </cell>
          <cell r="W114">
            <v>14400</v>
          </cell>
          <cell r="X114">
            <v>14400</v>
          </cell>
          <cell r="Y114">
            <v>1440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1999999999999998</v>
          </cell>
          <cell r="M115">
            <v>2400000</v>
          </cell>
          <cell r="N115">
            <v>287999.99999999994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.03</v>
          </cell>
          <cell r="M118">
            <v>6500000</v>
          </cell>
          <cell r="N118">
            <v>195000</v>
          </cell>
          <cell r="O118">
            <v>8</v>
          </cell>
          <cell r="P118" t="str">
            <v>000790IBC</v>
          </cell>
          <cell r="Q118">
            <v>24375</v>
          </cell>
          <cell r="R118">
            <v>24375</v>
          </cell>
          <cell r="S118">
            <v>24375</v>
          </cell>
          <cell r="T118">
            <v>24375</v>
          </cell>
          <cell r="U118">
            <v>24375</v>
          </cell>
          <cell r="V118">
            <v>24375</v>
          </cell>
          <cell r="W118">
            <v>24375</v>
          </cell>
          <cell r="X118">
            <v>24375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000000000000002</v>
          </cell>
          <cell r="M119">
            <v>6500000</v>
          </cell>
          <cell r="N119">
            <v>780000.00000000012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2.4999999999999998E-2</v>
          </cell>
          <cell r="M122">
            <v>1611721</v>
          </cell>
          <cell r="N122">
            <v>40293.024999999994</v>
          </cell>
          <cell r="O122">
            <v>6</v>
          </cell>
          <cell r="P122" t="str">
            <v>000283IBC</v>
          </cell>
          <cell r="Q122">
            <v>8058.6049999999996</v>
          </cell>
          <cell r="R122">
            <v>8058.6049999999996</v>
          </cell>
          <cell r="S122">
            <v>8058.6049999999996</v>
          </cell>
          <cell r="T122">
            <v>8058.6049999999996</v>
          </cell>
          <cell r="U122">
            <v>8058.604999999999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19340.651999999998</v>
          </cell>
          <cell r="T123">
            <v>19340.651999999998</v>
          </cell>
          <cell r="U123">
            <v>19340.651999999998</v>
          </cell>
          <cell r="V123">
            <v>19340.651999999998</v>
          </cell>
          <cell r="W123">
            <v>19340.651999999998</v>
          </cell>
          <cell r="X123">
            <v>19340.651999999998</v>
          </cell>
          <cell r="Y123">
            <v>19340.651999999998</v>
          </cell>
          <cell r="Z123">
            <v>19340.651999999998</v>
          </cell>
          <cell r="AA123">
            <v>19340.651999999998</v>
          </cell>
          <cell r="AB123">
            <v>19340.651999999998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2.4999999999999998E-2</v>
          </cell>
          <cell r="M126">
            <v>537073</v>
          </cell>
          <cell r="N126">
            <v>13426.824999999999</v>
          </cell>
          <cell r="O126">
            <v>6</v>
          </cell>
          <cell r="P126" t="str">
            <v>000385IBC</v>
          </cell>
          <cell r="Q126">
            <v>2685.3649999999998</v>
          </cell>
          <cell r="R126">
            <v>2685.3649999999998</v>
          </cell>
          <cell r="S126">
            <v>2685.3649999999998</v>
          </cell>
          <cell r="T126">
            <v>2685.3649999999998</v>
          </cell>
          <cell r="U126">
            <v>2685.36499999999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1999999999999997</v>
          </cell>
          <cell r="M127">
            <v>537073</v>
          </cell>
          <cell r="N127">
            <v>64448.75999999998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6444.8759999999993</v>
          </cell>
          <cell r="T127">
            <v>6444.8759999999993</v>
          </cell>
          <cell r="U127">
            <v>6444.8759999999993</v>
          </cell>
          <cell r="V127">
            <v>6444.8759999999993</v>
          </cell>
          <cell r="W127">
            <v>6444.8759999999993</v>
          </cell>
          <cell r="X127">
            <v>6444.8759999999993</v>
          </cell>
          <cell r="Y127">
            <v>6444.8759999999993</v>
          </cell>
          <cell r="Z127">
            <v>6444.8759999999993</v>
          </cell>
          <cell r="AA127">
            <v>6444.8759999999993</v>
          </cell>
          <cell r="AB127">
            <v>6444.875999999999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2.4999999999999998E-2</v>
          </cell>
          <cell r="M130">
            <v>286964</v>
          </cell>
          <cell r="N130">
            <v>7174.0999999999995</v>
          </cell>
          <cell r="O130">
            <v>6</v>
          </cell>
          <cell r="P130" t="str">
            <v>000384IBC</v>
          </cell>
          <cell r="Q130">
            <v>1434.82</v>
          </cell>
          <cell r="R130">
            <v>1434.82</v>
          </cell>
          <cell r="S130">
            <v>1434.82</v>
          </cell>
          <cell r="T130">
            <v>1434.82</v>
          </cell>
          <cell r="U130">
            <v>1434.8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3443.5680000000002</v>
          </cell>
          <cell r="T131">
            <v>3443.5680000000002</v>
          </cell>
          <cell r="U131">
            <v>3443.5680000000002</v>
          </cell>
          <cell r="V131">
            <v>3443.5680000000002</v>
          </cell>
          <cell r="W131">
            <v>3443.5680000000002</v>
          </cell>
          <cell r="X131">
            <v>3443.5680000000002</v>
          </cell>
          <cell r="Y131">
            <v>3443.5680000000002</v>
          </cell>
          <cell r="Z131">
            <v>3443.5680000000002</v>
          </cell>
          <cell r="AA131">
            <v>3443.5680000000002</v>
          </cell>
          <cell r="AB131">
            <v>3443.568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2506</v>
          </cell>
          <cell r="AB134">
            <v>22506</v>
          </cell>
          <cell r="AC134">
            <v>22506</v>
          </cell>
          <cell r="AD134">
            <v>22506</v>
          </cell>
          <cell r="AE134">
            <v>2250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O138">
            <v>4</v>
          </cell>
          <cell r="P138" t="str">
            <v>000883IBC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5.4545454545454543E-2</v>
          </cell>
          <cell r="M139">
            <v>3003082</v>
          </cell>
          <cell r="N139">
            <v>163804.47272727272</v>
          </cell>
          <cell r="O139">
            <v>11</v>
          </cell>
          <cell r="P139" t="str">
            <v>000883DBC</v>
          </cell>
          <cell r="Q139">
            <v>32760.894545454543</v>
          </cell>
          <cell r="R139">
            <v>32760.894545454543</v>
          </cell>
          <cell r="S139">
            <v>32760.894545454543</v>
          </cell>
          <cell r="T139">
            <v>32760.894545454543</v>
          </cell>
          <cell r="U139">
            <v>32760.89454545454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33404.28701726487</v>
          </cell>
          <cell r="V140">
            <v>99292.28842201372</v>
          </cell>
          <cell r="W140">
            <v>154773.97433901436</v>
          </cell>
          <cell r="X140">
            <v>258774.26046100777</v>
          </cell>
          <cell r="Y140">
            <v>371219.09782228793</v>
          </cell>
          <cell r="Z140">
            <v>452034.43745714962</v>
          </cell>
          <cell r="AA140">
            <v>461146.23039988126</v>
          </cell>
          <cell r="AB140">
            <v>358480.42768478673</v>
          </cell>
          <cell r="AC140">
            <v>113340.596396593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79999999999999993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4.9999999999999996E-2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79999999999999993</v>
          </cell>
          <cell r="M148">
            <v>78699</v>
          </cell>
          <cell r="N148">
            <v>62959.199999999997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.03</v>
          </cell>
          <cell r="M150">
            <v>2822977</v>
          </cell>
          <cell r="N150">
            <v>84689.3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2098.472857142857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O154">
            <v>2</v>
          </cell>
          <cell r="P154" t="str">
            <v>000728IBC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0285714285714286</v>
          </cell>
          <cell r="M155">
            <v>7269758</v>
          </cell>
          <cell r="N155">
            <v>747746.53714285709</v>
          </cell>
          <cell r="O155">
            <v>7</v>
          </cell>
          <cell r="P155" t="str">
            <v>000728DBC</v>
          </cell>
          <cell r="Q155">
            <v>124624.42285714285</v>
          </cell>
          <cell r="R155">
            <v>124624.42285714285</v>
          </cell>
          <cell r="S155">
            <v>124624.42285714285</v>
          </cell>
          <cell r="T155">
            <v>124624.42285714285</v>
          </cell>
          <cell r="U155">
            <v>124624.42285714285</v>
          </cell>
          <cell r="V155">
            <v>124624.4228571428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.03</v>
          </cell>
          <cell r="M158">
            <v>5964860</v>
          </cell>
          <cell r="N158">
            <v>178945.8</v>
          </cell>
          <cell r="O158">
            <v>5</v>
          </cell>
          <cell r="P158" t="str">
            <v>000944IBC</v>
          </cell>
          <cell r="Q158">
            <v>35789.159999999996</v>
          </cell>
          <cell r="R158">
            <v>35789.159999999996</v>
          </cell>
          <cell r="S158">
            <v>35789.159999999996</v>
          </cell>
          <cell r="T158">
            <v>35789.159999999996</v>
          </cell>
          <cell r="U158">
            <v>35789.1599999999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1999999999999997</v>
          </cell>
          <cell r="M159">
            <v>5964860</v>
          </cell>
          <cell r="N159">
            <v>715783.19999999984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4285.7142857142853</v>
          </cell>
          <cell r="U162">
            <v>4285.7142857142853</v>
          </cell>
          <cell r="V162">
            <v>4285.7142857142853</v>
          </cell>
          <cell r="W162">
            <v>4285.7142857142853</v>
          </cell>
          <cell r="X162">
            <v>4285.7142857142853</v>
          </cell>
          <cell r="Y162">
            <v>4285.7142857142853</v>
          </cell>
          <cell r="Z162">
            <v>4285.7142857142853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000000000000004</v>
          </cell>
          <cell r="M163">
            <v>1000000</v>
          </cell>
          <cell r="N163">
            <v>120000.00000000004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3.0000000000000006E-2</v>
          </cell>
          <cell r="M166">
            <v>5716000</v>
          </cell>
          <cell r="N166">
            <v>171480.00000000003</v>
          </cell>
          <cell r="O166">
            <v>7</v>
          </cell>
          <cell r="P166" t="str">
            <v>000625IBC</v>
          </cell>
          <cell r="Q166">
            <v>0</v>
          </cell>
          <cell r="R166">
            <v>0</v>
          </cell>
          <cell r="S166">
            <v>0</v>
          </cell>
          <cell r="T166">
            <v>24497.142857142859</v>
          </cell>
          <cell r="U166">
            <v>24497.142857142859</v>
          </cell>
          <cell r="V166">
            <v>24497.142857142859</v>
          </cell>
          <cell r="W166">
            <v>24497.142857142859</v>
          </cell>
          <cell r="X166">
            <v>24497.142857142859</v>
          </cell>
          <cell r="Y166">
            <v>24497.142857142859</v>
          </cell>
          <cell r="Z166">
            <v>24497.142857142859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0</v>
          </cell>
          <cell r="S170">
            <v>0</v>
          </cell>
          <cell r="T170">
            <v>4285.7142857142853</v>
          </cell>
          <cell r="U170">
            <v>4285.7142857142853</v>
          </cell>
          <cell r="V170">
            <v>4285.7142857142853</v>
          </cell>
          <cell r="W170">
            <v>4285.7142857142853</v>
          </cell>
          <cell r="X170">
            <v>4285.7142857142853</v>
          </cell>
          <cell r="Y170">
            <v>4285.7142857142853</v>
          </cell>
          <cell r="Z170">
            <v>4285.7142857142853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000000000000004</v>
          </cell>
          <cell r="M171">
            <v>1000000</v>
          </cell>
          <cell r="N171">
            <v>120000.00000000004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2.9999999999999995E-2</v>
          </cell>
          <cell r="M174">
            <v>3900000</v>
          </cell>
          <cell r="N174">
            <v>116999.99999999999</v>
          </cell>
          <cell r="O174">
            <v>7</v>
          </cell>
          <cell r="P174" t="str">
            <v>000892IBC</v>
          </cell>
          <cell r="Q174">
            <v>0</v>
          </cell>
          <cell r="R174">
            <v>0</v>
          </cell>
          <cell r="S174">
            <v>0</v>
          </cell>
          <cell r="T174">
            <v>16714.285714285714</v>
          </cell>
          <cell r="U174">
            <v>16714.285714285714</v>
          </cell>
          <cell r="V174">
            <v>16714.285714285714</v>
          </cell>
          <cell r="W174">
            <v>16714.285714285714</v>
          </cell>
          <cell r="X174">
            <v>16714.285714285714</v>
          </cell>
          <cell r="Y174">
            <v>16714.285714285714</v>
          </cell>
          <cell r="Z174">
            <v>16714.285714285714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000000000000001</v>
          </cell>
          <cell r="M175">
            <v>3900000</v>
          </cell>
          <cell r="N175">
            <v>468000.00000000006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16875</v>
          </cell>
          <cell r="R178">
            <v>16875</v>
          </cell>
          <cell r="S178">
            <v>16875</v>
          </cell>
          <cell r="T178">
            <v>16875</v>
          </cell>
          <cell r="U178">
            <v>16875</v>
          </cell>
          <cell r="V178">
            <v>16875</v>
          </cell>
          <cell r="W178">
            <v>16875</v>
          </cell>
          <cell r="X178">
            <v>16875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.03</v>
          </cell>
          <cell r="M182">
            <v>2840000</v>
          </cell>
          <cell r="N182">
            <v>85200</v>
          </cell>
          <cell r="O182">
            <v>8</v>
          </cell>
          <cell r="P182" t="str">
            <v>000778IBC</v>
          </cell>
          <cell r="Q182">
            <v>10650</v>
          </cell>
          <cell r="R182">
            <v>10650</v>
          </cell>
          <cell r="S182">
            <v>10650</v>
          </cell>
          <cell r="T182">
            <v>10650</v>
          </cell>
          <cell r="U182">
            <v>10650</v>
          </cell>
          <cell r="V182">
            <v>10650</v>
          </cell>
          <cell r="W182">
            <v>10650</v>
          </cell>
          <cell r="X182">
            <v>1065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1999999999999998</v>
          </cell>
          <cell r="M183">
            <v>2840000</v>
          </cell>
          <cell r="N183">
            <v>340799.99999999994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12750</v>
          </cell>
          <cell r="R186">
            <v>12750</v>
          </cell>
          <cell r="S186">
            <v>12750</v>
          </cell>
          <cell r="T186">
            <v>12750</v>
          </cell>
          <cell r="U186">
            <v>12750</v>
          </cell>
          <cell r="V186">
            <v>12750</v>
          </cell>
          <cell r="W186">
            <v>12750</v>
          </cell>
          <cell r="X186">
            <v>1275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1999999999999998</v>
          </cell>
          <cell r="M187">
            <v>3400000</v>
          </cell>
          <cell r="N187">
            <v>407999.99999999994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.03</v>
          </cell>
          <cell r="M190">
            <v>2269779</v>
          </cell>
          <cell r="N190">
            <v>68093.37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7023.342499999999</v>
          </cell>
          <cell r="X190">
            <v>17023.342499999999</v>
          </cell>
          <cell r="Y190">
            <v>17023.342499999999</v>
          </cell>
          <cell r="Z190">
            <v>17023.342499999999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.12</v>
          </cell>
          <cell r="M191">
            <v>2269779</v>
          </cell>
          <cell r="N191">
            <v>272373.48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45395.579999999994</v>
          </cell>
          <cell r="AA191">
            <v>45395.579999999994</v>
          </cell>
          <cell r="AB191">
            <v>45395.579999999994</v>
          </cell>
          <cell r="AC191">
            <v>45395.579999999994</v>
          </cell>
          <cell r="AD191">
            <v>45395.579999999994</v>
          </cell>
          <cell r="AE191">
            <v>45395.5799999999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.8</v>
          </cell>
          <cell r="M192">
            <v>2269779</v>
          </cell>
          <cell r="N192">
            <v>1815823.2000000002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56738.775112708434</v>
          </cell>
          <cell r="AD192">
            <v>40169.027172698057</v>
          </cell>
          <cell r="AE192">
            <v>34014.077485268397</v>
          </cell>
          <cell r="AF192">
            <v>35992.448497602571</v>
          </cell>
          <cell r="AG192">
            <v>44579.261709627695</v>
          </cell>
          <cell r="AH192">
            <v>58249.638621270715</v>
          </cell>
          <cell r="AI192">
            <v>75478.700732459023</v>
          </cell>
          <cell r="AJ192">
            <v>94741.569543119345</v>
          </cell>
          <cell r="AK192">
            <v>114513.36655317928</v>
          </cell>
          <cell r="AL192">
            <v>133269.2132625652</v>
          </cell>
          <cell r="AM192">
            <v>149484.23117120541</v>
          </cell>
          <cell r="AN192">
            <v>161633.54177902534</v>
          </cell>
          <cell r="AO192">
            <v>168192.26658595377</v>
          </cell>
          <cell r="AP192">
            <v>167635.52709191665</v>
          </cell>
          <cell r="AQ192">
            <v>158438.44479684113</v>
          </cell>
          <cell r="AR192">
            <v>139076.14120065421</v>
          </cell>
          <cell r="AS192">
            <v>108023.73780328874</v>
          </cell>
          <cell r="AT192">
            <v>63756.356104659149</v>
          </cell>
          <cell r="AU192">
            <v>11836.874775957083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.05</v>
          </cell>
          <cell r="M193">
            <v>2269779</v>
          </cell>
          <cell r="N193">
            <v>113488.95000000001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37829.65</v>
          </cell>
          <cell r="AV193">
            <v>37829.65</v>
          </cell>
          <cell r="AW193">
            <v>37829.65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2.3333333333333334E-2</v>
          </cell>
          <cell r="M194">
            <v>3179951</v>
          </cell>
          <cell r="N194">
            <v>74198.856666666674</v>
          </cell>
          <cell r="O194">
            <v>9</v>
          </cell>
          <cell r="P194" t="str">
            <v>000366IBC</v>
          </cell>
          <cell r="Q194">
            <v>10599.836666666666</v>
          </cell>
          <cell r="R194">
            <v>10599.836666666666</v>
          </cell>
          <cell r="S194">
            <v>10599.836666666666</v>
          </cell>
          <cell r="T194">
            <v>10599.836666666666</v>
          </cell>
          <cell r="U194">
            <v>10599.836666666666</v>
          </cell>
          <cell r="V194">
            <v>10599.836666666666</v>
          </cell>
          <cell r="W194">
            <v>10599.83666666666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.03</v>
          </cell>
          <cell r="M198">
            <v>2071237</v>
          </cell>
          <cell r="N198">
            <v>62137.11</v>
          </cell>
          <cell r="O198">
            <v>3</v>
          </cell>
          <cell r="P198" t="str">
            <v>000281IBC</v>
          </cell>
          <cell r="Q198">
            <v>20712.37</v>
          </cell>
          <cell r="R198">
            <v>20712.37</v>
          </cell>
          <cell r="S198">
            <v>20712.37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1999999999999997</v>
          </cell>
          <cell r="M199">
            <v>2071237</v>
          </cell>
          <cell r="N199">
            <v>248548.43999999994</v>
          </cell>
          <cell r="O199">
            <v>7</v>
          </cell>
          <cell r="P199" t="str">
            <v>000281DBC</v>
          </cell>
          <cell r="Q199">
            <v>0</v>
          </cell>
          <cell r="R199">
            <v>0</v>
          </cell>
          <cell r="S199">
            <v>35506.92</v>
          </cell>
          <cell r="T199">
            <v>35506.92</v>
          </cell>
          <cell r="U199">
            <v>35506.92</v>
          </cell>
          <cell r="V199">
            <v>35506.92</v>
          </cell>
          <cell r="W199">
            <v>35506.92</v>
          </cell>
          <cell r="X199">
            <v>35506.92</v>
          </cell>
          <cell r="Y199">
            <v>35506.9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.03</v>
          </cell>
          <cell r="M202">
            <v>757414</v>
          </cell>
          <cell r="N202">
            <v>22722.42</v>
          </cell>
          <cell r="O202">
            <v>3</v>
          </cell>
          <cell r="P202" t="str">
            <v>000279IBC</v>
          </cell>
          <cell r="Q202">
            <v>7574.1399999999994</v>
          </cell>
          <cell r="R202">
            <v>7574.1399999999994</v>
          </cell>
          <cell r="S202">
            <v>7574.13999999999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.12000000000000001</v>
          </cell>
          <cell r="M203">
            <v>757414</v>
          </cell>
          <cell r="N203">
            <v>90889.680000000008</v>
          </cell>
          <cell r="O203">
            <v>7</v>
          </cell>
          <cell r="P203" t="str">
            <v>000279DBC</v>
          </cell>
          <cell r="Q203">
            <v>0</v>
          </cell>
          <cell r="R203">
            <v>0</v>
          </cell>
          <cell r="S203">
            <v>12984.24</v>
          </cell>
          <cell r="T203">
            <v>12984.24</v>
          </cell>
          <cell r="U203">
            <v>12984.24</v>
          </cell>
          <cell r="V203">
            <v>12984.24</v>
          </cell>
          <cell r="W203">
            <v>12984.24</v>
          </cell>
          <cell r="X203">
            <v>12984.24</v>
          </cell>
          <cell r="Y203">
            <v>12984.24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8</v>
          </cell>
          <cell r="M204">
            <v>757414</v>
          </cell>
          <cell r="N204">
            <v>605931.20000000007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29012.005119902446</v>
          </cell>
          <cell r="Z204">
            <v>19909.095633769277</v>
          </cell>
          <cell r="AA204">
            <v>24806.49803469819</v>
          </cell>
          <cell r="AB204">
            <v>38922.464293811616</v>
          </cell>
          <cell r="AC204">
            <v>57727.719735336112</v>
          </cell>
          <cell r="AD204">
            <v>76692.989683498134</v>
          </cell>
          <cell r="AE204">
            <v>91288.999462524109</v>
          </cell>
          <cell r="AF204">
            <v>96986.474396640784</v>
          </cell>
          <cell r="AG204">
            <v>89256.139810074354</v>
          </cell>
          <cell r="AH204">
            <v>63568.721027050633</v>
          </cell>
          <cell r="AI204">
            <v>17760.092802694417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.05</v>
          </cell>
          <cell r="M205">
            <v>757414</v>
          </cell>
          <cell r="N205">
            <v>37870.700000000004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12623.566666666668</v>
          </cell>
          <cell r="AJ205">
            <v>12623.566666666668</v>
          </cell>
          <cell r="AK205">
            <v>12623.56666666666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.03</v>
          </cell>
          <cell r="M206">
            <v>9143604</v>
          </cell>
          <cell r="N206">
            <v>274308.12</v>
          </cell>
          <cell r="O206">
            <v>3</v>
          </cell>
          <cell r="P206" t="str">
            <v>000280IBC</v>
          </cell>
          <cell r="Q206">
            <v>91436.04</v>
          </cell>
          <cell r="R206">
            <v>91436.04</v>
          </cell>
          <cell r="S206">
            <v>91436.0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.12</v>
          </cell>
          <cell r="M207">
            <v>9143604</v>
          </cell>
          <cell r="N207">
            <v>1097232.48</v>
          </cell>
          <cell r="O207">
            <v>7</v>
          </cell>
          <cell r="P207" t="str">
            <v>000280DBC</v>
          </cell>
          <cell r="Q207">
            <v>0</v>
          </cell>
          <cell r="R207">
            <v>0</v>
          </cell>
          <cell r="S207">
            <v>156747.49714285714</v>
          </cell>
          <cell r="T207">
            <v>156747.49714285714</v>
          </cell>
          <cell r="U207">
            <v>156747.49714285714</v>
          </cell>
          <cell r="V207">
            <v>156747.49714285714</v>
          </cell>
          <cell r="W207">
            <v>156747.49714285714</v>
          </cell>
          <cell r="X207">
            <v>156747.49714285714</v>
          </cell>
          <cell r="Y207">
            <v>156747.4971428571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8</v>
          </cell>
          <cell r="M208">
            <v>9143604</v>
          </cell>
          <cell r="N208">
            <v>7314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350236.84017242945</v>
          </cell>
          <cell r="Z208">
            <v>240345.2886708132</v>
          </cell>
          <cell r="AA208">
            <v>299467.39122337115</v>
          </cell>
          <cell r="AB208">
            <v>469877.24046129733</v>
          </cell>
          <cell r="AC208">
            <v>696896.82139873039</v>
          </cell>
          <cell r="AD208">
            <v>925848.11904980941</v>
          </cell>
          <cell r="AE208">
            <v>1102053.1184286708</v>
          </cell>
          <cell r="AF208">
            <v>1170833.8045494566</v>
          </cell>
          <cell r="AG208">
            <v>1077512.1624263013</v>
          </cell>
          <cell r="AH208">
            <v>767410.17707333714</v>
          </cell>
          <cell r="AI208">
            <v>214402.23654578347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4.9999999999999996E-2</v>
          </cell>
          <cell r="M209">
            <v>9143604</v>
          </cell>
          <cell r="N209">
            <v>457180.19999999995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152393.4</v>
          </cell>
          <cell r="AJ209">
            <v>152393.4</v>
          </cell>
          <cell r="AK209">
            <v>152393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2.9999999999999995E-2</v>
          </cell>
          <cell r="M210">
            <v>214047</v>
          </cell>
          <cell r="N210">
            <v>6421.4099999999989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917.34428571428566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1999999999999997</v>
          </cell>
          <cell r="M211">
            <v>214047</v>
          </cell>
          <cell r="N211">
            <v>25685.639999999992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3.0000000000000016E-2</v>
          </cell>
          <cell r="M214">
            <v>14330000</v>
          </cell>
          <cell r="N214">
            <v>429900.00000000023</v>
          </cell>
          <cell r="O214">
            <v>22</v>
          </cell>
          <cell r="P214" t="str">
            <v>000875IBC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540.909090909092</v>
          </cell>
          <cell r="AP214">
            <v>19540.909090909092</v>
          </cell>
          <cell r="AQ214">
            <v>19540.909090909092</v>
          </cell>
          <cell r="AR214">
            <v>19540.909090909092</v>
          </cell>
          <cell r="AS214">
            <v>19540.909090909092</v>
          </cell>
          <cell r="AT214">
            <v>19540.909090909092</v>
          </cell>
          <cell r="AU214">
            <v>19540.909090909092</v>
          </cell>
          <cell r="AV214">
            <v>19540.909090909092</v>
          </cell>
          <cell r="AW214">
            <v>19540.909090909092</v>
          </cell>
          <cell r="AX214">
            <v>19540.909090909092</v>
          </cell>
          <cell r="AY214">
            <v>19540.909090909092</v>
          </cell>
          <cell r="AZ214">
            <v>19540.909090909092</v>
          </cell>
          <cell r="BA214">
            <v>19540.909090909092</v>
          </cell>
          <cell r="BB214">
            <v>19540.909090909092</v>
          </cell>
          <cell r="BC214">
            <v>19540.909090909092</v>
          </cell>
          <cell r="BD214">
            <v>19540.909090909092</v>
          </cell>
          <cell r="BE214">
            <v>19540.909090909092</v>
          </cell>
          <cell r="BF214">
            <v>19540.909090909092</v>
          </cell>
          <cell r="BG214">
            <v>19540.909090909092</v>
          </cell>
          <cell r="BH214">
            <v>19540.909090909092</v>
          </cell>
          <cell r="BI214">
            <v>19540.909090909092</v>
          </cell>
          <cell r="BJ214">
            <v>19540.909090909092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1999999999999995</v>
          </cell>
          <cell r="M215">
            <v>14330000</v>
          </cell>
          <cell r="N215">
            <v>1719599.9999999993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2.9999999999999995E-2</v>
          </cell>
          <cell r="M218">
            <v>5280000</v>
          </cell>
          <cell r="N218">
            <v>158399.99999999997</v>
          </cell>
          <cell r="O218">
            <v>7</v>
          </cell>
          <cell r="P218" t="str">
            <v>000941IBC</v>
          </cell>
          <cell r="Q218">
            <v>0</v>
          </cell>
          <cell r="R218">
            <v>22628.571428571428</v>
          </cell>
          <cell r="S218">
            <v>22628.571428571428</v>
          </cell>
          <cell r="T218">
            <v>22628.571428571428</v>
          </cell>
          <cell r="U218">
            <v>22628.571428571428</v>
          </cell>
          <cell r="V218">
            <v>22628.571428571428</v>
          </cell>
          <cell r="W218">
            <v>22628.571428571428</v>
          </cell>
          <cell r="X218">
            <v>22628.571428571428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2.9999999999999995E-2</v>
          </cell>
          <cell r="M222">
            <v>2700000</v>
          </cell>
          <cell r="N222">
            <v>80999.999999999985</v>
          </cell>
          <cell r="O222">
            <v>7</v>
          </cell>
          <cell r="P222" t="str">
            <v>000938IBC</v>
          </cell>
          <cell r="Q222">
            <v>0</v>
          </cell>
          <cell r="R222">
            <v>11571.428571428571</v>
          </cell>
          <cell r="S222">
            <v>11571.428571428571</v>
          </cell>
          <cell r="T222">
            <v>11571.428571428571</v>
          </cell>
          <cell r="U222">
            <v>11571.428571428571</v>
          </cell>
          <cell r="V222">
            <v>11571.428571428571</v>
          </cell>
          <cell r="W222">
            <v>11571.428571428571</v>
          </cell>
          <cell r="X222">
            <v>11571.42857142857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3.0000000000000006E-2</v>
          </cell>
          <cell r="M226">
            <v>1406707</v>
          </cell>
          <cell r="N226">
            <v>42201.210000000006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6028.744285714286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1.7142857142857144E-2</v>
          </cell>
          <cell r="M230">
            <v>957234</v>
          </cell>
          <cell r="N230">
            <v>16409.725714285716</v>
          </cell>
          <cell r="O230">
            <v>7</v>
          </cell>
          <cell r="P230" t="str">
            <v>000781IBC</v>
          </cell>
          <cell r="Q230">
            <v>4102.431428571429</v>
          </cell>
          <cell r="R230">
            <v>4102.431428571429</v>
          </cell>
          <cell r="S230">
            <v>4102.431428571429</v>
          </cell>
          <cell r="T230">
            <v>4102.431428571429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</v>
          </cell>
          <cell r="M231">
            <v>957234</v>
          </cell>
          <cell r="N231">
            <v>114868.08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16409.725714285716</v>
          </cell>
          <cell r="U231">
            <v>16409.725714285716</v>
          </cell>
          <cell r="V231">
            <v>16409.725714285716</v>
          </cell>
          <cell r="W231">
            <v>16409.725714285716</v>
          </cell>
          <cell r="X231">
            <v>16409.725714285716</v>
          </cell>
          <cell r="Y231">
            <v>16409.725714285716</v>
          </cell>
          <cell r="Z231">
            <v>16409.725714285716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79999999999999993</v>
          </cell>
          <cell r="M232">
            <v>957234</v>
          </cell>
          <cell r="N232">
            <v>765787.2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1999999999999998</v>
          </cell>
          <cell r="M235">
            <v>120669</v>
          </cell>
          <cell r="N235">
            <v>14480.279999999997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12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000000000000001</v>
          </cell>
          <cell r="M3">
            <v>937901</v>
          </cell>
          <cell r="N3">
            <v>112548.12000000001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2.9999999999999995E-2</v>
          </cell>
          <cell r="M6">
            <v>3676811</v>
          </cell>
          <cell r="N6">
            <v>110304.32999999999</v>
          </cell>
          <cell r="O6">
            <v>8</v>
          </cell>
          <cell r="P6" t="str">
            <v>000939IBC</v>
          </cell>
          <cell r="Q6">
            <v>13788.04125</v>
          </cell>
          <cell r="R6">
            <v>13788.04125</v>
          </cell>
          <cell r="S6">
            <v>13788.04125</v>
          </cell>
          <cell r="T6">
            <v>13788.04125</v>
          </cell>
          <cell r="U6">
            <v>13788.04125</v>
          </cell>
          <cell r="V6">
            <v>13788.04125</v>
          </cell>
          <cell r="W6">
            <v>13788.04125</v>
          </cell>
          <cell r="X6">
            <v>13788.04125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1999999999999998</v>
          </cell>
          <cell r="M7">
            <v>3676811</v>
          </cell>
          <cell r="N7">
            <v>441217.31999999995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79999999999999993</v>
          </cell>
          <cell r="M8">
            <v>3676811</v>
          </cell>
          <cell r="N8">
            <v>2941448.8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.03</v>
          </cell>
          <cell r="M10">
            <v>1544013</v>
          </cell>
          <cell r="N10">
            <v>46320.39</v>
          </cell>
          <cell r="O10">
            <v>2</v>
          </cell>
          <cell r="P10" t="str">
            <v>000888IBC</v>
          </cell>
          <cell r="Q10">
            <v>0</v>
          </cell>
          <cell r="R10">
            <v>0</v>
          </cell>
          <cell r="S10">
            <v>23160.195</v>
          </cell>
          <cell r="T10">
            <v>23160.195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30880.26</v>
          </cell>
          <cell r="U11">
            <v>30880.26</v>
          </cell>
          <cell r="V11">
            <v>30880.26</v>
          </cell>
          <cell r="W11">
            <v>30880.26</v>
          </cell>
          <cell r="X11">
            <v>30880.26</v>
          </cell>
          <cell r="Y11">
            <v>30880.2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.03</v>
          </cell>
          <cell r="M18">
            <v>30000</v>
          </cell>
          <cell r="N18">
            <v>90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28.57142857142858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000000000000004</v>
          </cell>
          <cell r="M19">
            <v>30000</v>
          </cell>
          <cell r="N19">
            <v>3600.0000000000009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3.0000000000000002E-2</v>
          </cell>
          <cell r="M22">
            <v>7964460</v>
          </cell>
          <cell r="N22">
            <v>238933.80000000002</v>
          </cell>
          <cell r="O22">
            <v>8</v>
          </cell>
          <cell r="P22" t="str">
            <v>000518IBC</v>
          </cell>
          <cell r="Q22">
            <v>29866.724999999999</v>
          </cell>
          <cell r="R22">
            <v>29866.724999999999</v>
          </cell>
          <cell r="S22">
            <v>29866.724999999999</v>
          </cell>
          <cell r="T22">
            <v>29866.724999999999</v>
          </cell>
          <cell r="U22">
            <v>29866.724999999999</v>
          </cell>
          <cell r="V22">
            <v>29866.724999999999</v>
          </cell>
          <cell r="W22">
            <v>29866.724999999999</v>
          </cell>
          <cell r="X22">
            <v>29866.7249999999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2.9999999999999988E-2</v>
          </cell>
          <cell r="M26">
            <v>19270000</v>
          </cell>
          <cell r="N26">
            <v>578099.99999999977</v>
          </cell>
          <cell r="O26">
            <v>22</v>
          </cell>
          <cell r="P26" t="str">
            <v>000762IBC</v>
          </cell>
          <cell r="Q26">
            <v>26277.272727272728</v>
          </cell>
          <cell r="R26">
            <v>26277.272727272728</v>
          </cell>
          <cell r="S26">
            <v>26277.272727272728</v>
          </cell>
          <cell r="T26">
            <v>26277.272727272728</v>
          </cell>
          <cell r="U26">
            <v>26277.272727272728</v>
          </cell>
          <cell r="V26">
            <v>26277.272727272728</v>
          </cell>
          <cell r="W26">
            <v>26277.272727272728</v>
          </cell>
          <cell r="X26">
            <v>26277.272727272728</v>
          </cell>
          <cell r="Y26">
            <v>26277.272727272728</v>
          </cell>
          <cell r="Z26">
            <v>26277.272727272728</v>
          </cell>
          <cell r="AA26">
            <v>26277.272727272728</v>
          </cell>
          <cell r="AB26">
            <v>26277.272727272728</v>
          </cell>
          <cell r="AC26">
            <v>26277.272727272728</v>
          </cell>
          <cell r="AD26">
            <v>26277.272727272728</v>
          </cell>
          <cell r="AE26">
            <v>26277.272727272728</v>
          </cell>
          <cell r="AF26">
            <v>26277.272727272728</v>
          </cell>
          <cell r="AG26">
            <v>26277.272727272728</v>
          </cell>
          <cell r="AH26">
            <v>26277.272727272728</v>
          </cell>
          <cell r="AI26">
            <v>26277.272727272728</v>
          </cell>
          <cell r="AJ26">
            <v>26277.272727272728</v>
          </cell>
          <cell r="AK26">
            <v>26277.272727272728</v>
          </cell>
          <cell r="AL26">
            <v>26277.27272727272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1999999999999998</v>
          </cell>
          <cell r="M27">
            <v>19270000</v>
          </cell>
          <cell r="N27">
            <v>2312399.9999999995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1999999999999998</v>
          </cell>
          <cell r="M35">
            <v>1938890</v>
          </cell>
          <cell r="N35">
            <v>232666.79999999996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.03</v>
          </cell>
          <cell r="M38">
            <v>1143377</v>
          </cell>
          <cell r="N38">
            <v>34301.31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900.1871428571421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3.0000000000000006E-2</v>
          </cell>
          <cell r="M42">
            <v>60999</v>
          </cell>
          <cell r="N42">
            <v>1829.9700000000003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61.4242857142857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000000000000005</v>
          </cell>
          <cell r="M43">
            <v>60999</v>
          </cell>
          <cell r="N43">
            <v>7319.880000000002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79999999999999993</v>
          </cell>
          <cell r="M44">
            <v>60999</v>
          </cell>
          <cell r="N44">
            <v>48799.199999999997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2.9999999999999995E-2</v>
          </cell>
          <cell r="M46">
            <v>313701</v>
          </cell>
          <cell r="N46">
            <v>9411.0299999999988</v>
          </cell>
          <cell r="O46">
            <v>3</v>
          </cell>
          <cell r="P46" t="str">
            <v>000369IBC</v>
          </cell>
          <cell r="Q46">
            <v>0</v>
          </cell>
          <cell r="R46">
            <v>3137.0099999999998</v>
          </cell>
          <cell r="S46">
            <v>3137.0099999999998</v>
          </cell>
          <cell r="T46">
            <v>3137.0099999999998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1999999999999998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7528.8239999999987</v>
          </cell>
          <cell r="V47">
            <v>7528.8239999999987</v>
          </cell>
          <cell r="W47">
            <v>7528.8239999999987</v>
          </cell>
          <cell r="X47">
            <v>7528.8239999999987</v>
          </cell>
          <cell r="Y47">
            <v>7528.823999999998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79999999999999993</v>
          </cell>
          <cell r="M48">
            <v>313701</v>
          </cell>
          <cell r="N48">
            <v>250960.8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9999999999999995E-2</v>
          </cell>
          <cell r="M51">
            <v>1871661</v>
          </cell>
          <cell r="N51">
            <v>56149.829999999994</v>
          </cell>
          <cell r="O51">
            <v>8</v>
          </cell>
          <cell r="P51" t="str">
            <v>000553DBC</v>
          </cell>
          <cell r="Q51">
            <v>28074.914999999997</v>
          </cell>
          <cell r="R51">
            <v>28074.914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8</v>
          </cell>
          <cell r="M52">
            <v>1871661</v>
          </cell>
          <cell r="N52">
            <v>1497328.8</v>
          </cell>
          <cell r="O52">
            <v>9</v>
          </cell>
          <cell r="P52" t="str">
            <v>000553IMP</v>
          </cell>
          <cell r="Q52">
            <v>0</v>
          </cell>
          <cell r="R52">
            <v>0</v>
          </cell>
          <cell r="S52">
            <v>83143.784033543197</v>
          </cell>
          <cell r="T52">
            <v>61883.592869004118</v>
          </cell>
          <cell r="U52">
            <v>96462.371518771019</v>
          </cell>
          <cell r="V52">
            <v>161280.20850203573</v>
          </cell>
          <cell r="W52">
            <v>231361.08432908624</v>
          </cell>
          <cell r="X52">
            <v>281728.97951021197</v>
          </cell>
          <cell r="Y52">
            <v>287407.87455569732</v>
          </cell>
          <cell r="Z52">
            <v>223421.7499758366</v>
          </cell>
          <cell r="AA52">
            <v>70639.154705813853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3.0000000000000002E-2</v>
          </cell>
          <cell r="M54">
            <v>1258724</v>
          </cell>
          <cell r="N54">
            <v>37761.72</v>
          </cell>
          <cell r="O54">
            <v>4</v>
          </cell>
          <cell r="P54" t="str">
            <v>000361IBC</v>
          </cell>
          <cell r="Q54">
            <v>9440.43</v>
          </cell>
          <cell r="R54">
            <v>9440.43</v>
          </cell>
          <cell r="S54">
            <v>9440.43</v>
          </cell>
          <cell r="T54">
            <v>9440.4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000000000000001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25174.48</v>
          </cell>
          <cell r="U55">
            <v>25174.48</v>
          </cell>
          <cell r="V55">
            <v>25174.48</v>
          </cell>
          <cell r="W55">
            <v>25174.48</v>
          </cell>
          <cell r="X55">
            <v>25174.48</v>
          </cell>
          <cell r="Y55">
            <v>25174.48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79999999999999993</v>
          </cell>
          <cell r="M56">
            <v>1258724</v>
          </cell>
          <cell r="N56">
            <v>1006979.2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50</v>
          </cell>
          <cell r="AG58">
            <v>6750</v>
          </cell>
          <cell r="AH58">
            <v>6750</v>
          </cell>
          <cell r="AI58">
            <v>675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15075</v>
          </cell>
          <cell r="R66">
            <v>15075</v>
          </cell>
          <cell r="S66">
            <v>15075</v>
          </cell>
          <cell r="T66">
            <v>15075</v>
          </cell>
          <cell r="U66">
            <v>15075</v>
          </cell>
          <cell r="V66">
            <v>15075</v>
          </cell>
          <cell r="W66">
            <v>15075</v>
          </cell>
          <cell r="X66">
            <v>150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1999999999999997</v>
          </cell>
          <cell r="M67">
            <v>4020000</v>
          </cell>
          <cell r="N67">
            <v>482399.99999999988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6202.5</v>
          </cell>
          <cell r="R70">
            <v>6202.5</v>
          </cell>
          <cell r="S70">
            <v>6202.5</v>
          </cell>
          <cell r="T70">
            <v>6202.5</v>
          </cell>
          <cell r="U70">
            <v>6202.5</v>
          </cell>
          <cell r="V70">
            <v>6202.5</v>
          </cell>
          <cell r="W70">
            <v>6202.5</v>
          </cell>
          <cell r="X70">
            <v>6202.5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2.1428571428571429E-2</v>
          </cell>
          <cell r="M78">
            <v>4303625</v>
          </cell>
          <cell r="N78">
            <v>92220.53571428571</v>
          </cell>
          <cell r="O78">
            <v>7</v>
          </cell>
          <cell r="P78" t="str">
            <v>000779IBC</v>
          </cell>
          <cell r="Q78">
            <v>18444.107142857141</v>
          </cell>
          <cell r="R78">
            <v>18444.107142857141</v>
          </cell>
          <cell r="S78">
            <v>18444.107142857141</v>
          </cell>
          <cell r="T78">
            <v>18444.107142857141</v>
          </cell>
          <cell r="U78">
            <v>18444.1071428571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1999999999999997</v>
          </cell>
          <cell r="M79">
            <v>4303625</v>
          </cell>
          <cell r="N79">
            <v>516434.99999999988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2.9999999999999995E-2</v>
          </cell>
          <cell r="M83">
            <v>1980580</v>
          </cell>
          <cell r="N83">
            <v>59417.399999999994</v>
          </cell>
          <cell r="O83">
            <v>8</v>
          </cell>
          <cell r="P83" t="str">
            <v>000863DBC</v>
          </cell>
          <cell r="Q83">
            <v>29708.699999999997</v>
          </cell>
          <cell r="R83">
            <v>29708.69999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8</v>
          </cell>
          <cell r="M84">
            <v>1980580</v>
          </cell>
          <cell r="N84">
            <v>1584464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87982.233845314389</v>
          </cell>
          <cell r="T84">
            <v>65484.8321167627</v>
          </cell>
          <cell r="U84">
            <v>102075.88007798823</v>
          </cell>
          <cell r="V84">
            <v>170665.71102083218</v>
          </cell>
          <cell r="W84">
            <v>244824.85685201635</v>
          </cell>
          <cell r="X84">
            <v>298123.84947826318</v>
          </cell>
          <cell r="Y84">
            <v>304133.22080629063</v>
          </cell>
          <cell r="Z84">
            <v>236423.50274282717</v>
          </cell>
          <cell r="AA84">
            <v>74749.91305970517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3.0000000000000002E-2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000000000000001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0000000000000016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5.000000000000001E-2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7500</v>
          </cell>
          <cell r="R90">
            <v>7500</v>
          </cell>
          <cell r="S90">
            <v>7500</v>
          </cell>
          <cell r="T90">
            <v>7500</v>
          </cell>
          <cell r="U90">
            <v>7500</v>
          </cell>
          <cell r="V90">
            <v>7500</v>
          </cell>
          <cell r="W90">
            <v>7500</v>
          </cell>
          <cell r="X90">
            <v>75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.03</v>
          </cell>
          <cell r="M94">
            <v>6669845.9999999991</v>
          </cell>
          <cell r="N94">
            <v>200095.37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40019.075999999994</v>
          </cell>
          <cell r="X94">
            <v>40019.075999999994</v>
          </cell>
          <cell r="Y94">
            <v>40019.075999999994</v>
          </cell>
          <cell r="Z94">
            <v>40019.075999999994</v>
          </cell>
          <cell r="AA94">
            <v>40019.07599999999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.11999999999999997</v>
          </cell>
          <cell r="M95">
            <v>6669845.9999999991</v>
          </cell>
          <cell r="N95">
            <v>800381.51999999967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66698.459999999992</v>
          </cell>
          <cell r="AB95">
            <v>66698.459999999992</v>
          </cell>
          <cell r="AC95">
            <v>66698.459999999992</v>
          </cell>
          <cell r="AD95">
            <v>66698.459999999992</v>
          </cell>
          <cell r="AE95">
            <v>66698.459999999992</v>
          </cell>
          <cell r="AF95">
            <v>66698.459999999992</v>
          </cell>
          <cell r="AG95">
            <v>66698.459999999992</v>
          </cell>
          <cell r="AH95">
            <v>66698.459999999992</v>
          </cell>
          <cell r="AI95">
            <v>66698.459999999992</v>
          </cell>
          <cell r="AJ95">
            <v>66698.459999999992</v>
          </cell>
          <cell r="AK95">
            <v>66698.459999999992</v>
          </cell>
          <cell r="AL95">
            <v>66698.4599999999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8</v>
          </cell>
          <cell r="M96">
            <v>6669845.9999999991</v>
          </cell>
          <cell r="N96">
            <v>5335876.8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225160.33887911018</v>
          </cell>
          <cell r="AM96">
            <v>151941.53647045296</v>
          </cell>
          <cell r="AN96">
            <v>159866.26912259246</v>
          </cell>
          <cell r="AO96">
            <v>226265.23176262365</v>
          </cell>
          <cell r="AP96">
            <v>330692.41910389543</v>
          </cell>
          <cell r="AQ96">
            <v>452701.82585975947</v>
          </cell>
          <cell r="AR96">
            <v>571847.44674356724</v>
          </cell>
          <cell r="AS96">
            <v>667683.27646866674</v>
          </cell>
          <cell r="AT96">
            <v>719763.30974840652</v>
          </cell>
          <cell r="AU96">
            <v>707641.54129614495</v>
          </cell>
          <cell r="AV96">
            <v>610871.96582522523</v>
          </cell>
          <cell r="AW96">
            <v>409008.57804899476</v>
          </cell>
          <cell r="AX96">
            <v>102433.06067056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.05</v>
          </cell>
          <cell r="M97">
            <v>6669845.9999999991</v>
          </cell>
          <cell r="N97">
            <v>333492.3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111164.09999999999</v>
          </cell>
          <cell r="AY97">
            <v>111164.09999999999</v>
          </cell>
          <cell r="AZ97">
            <v>111164.09999999999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.03</v>
          </cell>
          <cell r="M98">
            <v>24318823</v>
          </cell>
          <cell r="N98">
            <v>729564.69</v>
          </cell>
          <cell r="O98">
            <v>5</v>
          </cell>
          <cell r="P98" t="str">
            <v>000909IBC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45912.93799999999</v>
          </cell>
          <cell r="X98">
            <v>145912.93799999999</v>
          </cell>
          <cell r="Y98">
            <v>145912.93799999999</v>
          </cell>
          <cell r="Z98">
            <v>145912.93799999999</v>
          </cell>
          <cell r="AA98">
            <v>145912.93799999999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.12</v>
          </cell>
          <cell r="M99">
            <v>24318823</v>
          </cell>
          <cell r="N99">
            <v>2918258.76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43188.22999999998</v>
          </cell>
          <cell r="AB99">
            <v>243188.22999999998</v>
          </cell>
          <cell r="AC99">
            <v>243188.22999999998</v>
          </cell>
          <cell r="AD99">
            <v>243188.22999999998</v>
          </cell>
          <cell r="AE99">
            <v>243188.22999999998</v>
          </cell>
          <cell r="AF99">
            <v>243188.22999999998</v>
          </cell>
          <cell r="AG99">
            <v>243188.22999999998</v>
          </cell>
          <cell r="AH99">
            <v>243188.22999999998</v>
          </cell>
          <cell r="AI99">
            <v>243188.22999999998</v>
          </cell>
          <cell r="AJ99">
            <v>243188.22999999998</v>
          </cell>
          <cell r="AK99">
            <v>243188.22999999998</v>
          </cell>
          <cell r="AL99">
            <v>243188.22999999998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8</v>
          </cell>
          <cell r="M100">
            <v>24318823</v>
          </cell>
          <cell r="N100">
            <v>19455058.400000002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820953.65137682331</v>
          </cell>
          <cell r="AM100">
            <v>553991.70112368313</v>
          </cell>
          <cell r="AN100">
            <v>582885.94706125022</v>
          </cell>
          <cell r="AO100">
            <v>824982.1843396714</v>
          </cell>
          <cell r="AP100">
            <v>1205732.5472926144</v>
          </cell>
          <cell r="AQ100">
            <v>1650589.1702537546</v>
          </cell>
          <cell r="AR100">
            <v>2085004.1875567641</v>
          </cell>
          <cell r="AS100">
            <v>2434429.733535313</v>
          </cell>
          <cell r="AT100">
            <v>2624317.9425230604</v>
          </cell>
          <cell r="AU100">
            <v>2580120.9488537125</v>
          </cell>
          <cell r="AV100">
            <v>2227290.8868609127</v>
          </cell>
          <cell r="AW100">
            <v>1491279.8908783197</v>
          </cell>
          <cell r="AX100">
            <v>373479.6083441227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.05</v>
          </cell>
          <cell r="M101">
            <v>24318823</v>
          </cell>
          <cell r="N101">
            <v>1215941.1500000001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405313.71666666673</v>
          </cell>
          <cell r="AY101">
            <v>405313.71666666673</v>
          </cell>
          <cell r="AZ101">
            <v>405313.71666666673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6306.661999999997</v>
          </cell>
          <cell r="X102">
            <v>46306.661999999997</v>
          </cell>
          <cell r="Y102">
            <v>46306.661999999997</v>
          </cell>
          <cell r="Z102">
            <v>46306.661999999997</v>
          </cell>
          <cell r="AA102">
            <v>46306.661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000000000000001</v>
          </cell>
          <cell r="M103">
            <v>7717777</v>
          </cell>
          <cell r="N103">
            <v>926133.24000000011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79999999999999993</v>
          </cell>
          <cell r="M104">
            <v>7717777</v>
          </cell>
          <cell r="N104">
            <v>6174221.599999999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2600</v>
          </cell>
          <cell r="V106">
            <v>12600</v>
          </cell>
          <cell r="W106">
            <v>12600</v>
          </cell>
          <cell r="X106">
            <v>12600</v>
          </cell>
          <cell r="Y106">
            <v>1260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1999999999999995</v>
          </cell>
          <cell r="M107">
            <v>2100000</v>
          </cell>
          <cell r="N107">
            <v>251999.99999999991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120</v>
          </cell>
          <cell r="V110">
            <v>12120</v>
          </cell>
          <cell r="W110">
            <v>12120</v>
          </cell>
          <cell r="X110">
            <v>12120</v>
          </cell>
          <cell r="Y110">
            <v>1212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.03</v>
          </cell>
          <cell r="M114">
            <v>2400000</v>
          </cell>
          <cell r="N114">
            <v>72000</v>
          </cell>
          <cell r="O114">
            <v>5</v>
          </cell>
          <cell r="P114" t="str">
            <v>000817IBC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4400</v>
          </cell>
          <cell r="V114">
            <v>14400</v>
          </cell>
          <cell r="W114">
            <v>14400</v>
          </cell>
          <cell r="X114">
            <v>14400</v>
          </cell>
          <cell r="Y114">
            <v>1440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1999999999999998</v>
          </cell>
          <cell r="M115">
            <v>2400000</v>
          </cell>
          <cell r="N115">
            <v>287999.99999999994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.03</v>
          </cell>
          <cell r="M118">
            <v>6500000</v>
          </cell>
          <cell r="N118">
            <v>195000</v>
          </cell>
          <cell r="O118">
            <v>8</v>
          </cell>
          <cell r="P118" t="str">
            <v>000790IBC</v>
          </cell>
          <cell r="Q118">
            <v>24375</v>
          </cell>
          <cell r="R118">
            <v>24375</v>
          </cell>
          <cell r="S118">
            <v>24375</v>
          </cell>
          <cell r="T118">
            <v>24375</v>
          </cell>
          <cell r="U118">
            <v>24375</v>
          </cell>
          <cell r="V118">
            <v>24375</v>
          </cell>
          <cell r="W118">
            <v>24375</v>
          </cell>
          <cell r="X118">
            <v>24375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000000000000002</v>
          </cell>
          <cell r="M119">
            <v>6500000</v>
          </cell>
          <cell r="N119">
            <v>780000.00000000012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2.4999999999999998E-2</v>
          </cell>
          <cell r="M122">
            <v>1611721</v>
          </cell>
          <cell r="N122">
            <v>40293.024999999994</v>
          </cell>
          <cell r="O122">
            <v>6</v>
          </cell>
          <cell r="P122" t="str">
            <v>000283IBC</v>
          </cell>
          <cell r="Q122">
            <v>8058.6049999999996</v>
          </cell>
          <cell r="R122">
            <v>8058.6049999999996</v>
          </cell>
          <cell r="S122">
            <v>8058.6049999999996</v>
          </cell>
          <cell r="T122">
            <v>8058.6049999999996</v>
          </cell>
          <cell r="U122">
            <v>8058.604999999999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19340.651999999998</v>
          </cell>
          <cell r="T123">
            <v>19340.651999999998</v>
          </cell>
          <cell r="U123">
            <v>19340.651999999998</v>
          </cell>
          <cell r="V123">
            <v>19340.651999999998</v>
          </cell>
          <cell r="W123">
            <v>19340.651999999998</v>
          </cell>
          <cell r="X123">
            <v>19340.651999999998</v>
          </cell>
          <cell r="Y123">
            <v>19340.651999999998</v>
          </cell>
          <cell r="Z123">
            <v>19340.651999999998</v>
          </cell>
          <cell r="AA123">
            <v>19340.651999999998</v>
          </cell>
          <cell r="AB123">
            <v>19340.651999999998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2.4999999999999998E-2</v>
          </cell>
          <cell r="M126">
            <v>537073</v>
          </cell>
          <cell r="N126">
            <v>13426.824999999999</v>
          </cell>
          <cell r="O126">
            <v>6</v>
          </cell>
          <cell r="P126" t="str">
            <v>000385IBC</v>
          </cell>
          <cell r="Q126">
            <v>2685.3649999999998</v>
          </cell>
          <cell r="R126">
            <v>2685.3649999999998</v>
          </cell>
          <cell r="S126">
            <v>2685.3649999999998</v>
          </cell>
          <cell r="T126">
            <v>2685.3649999999998</v>
          </cell>
          <cell r="U126">
            <v>2685.36499999999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1999999999999997</v>
          </cell>
          <cell r="M127">
            <v>537073</v>
          </cell>
          <cell r="N127">
            <v>64448.75999999998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6444.8759999999993</v>
          </cell>
          <cell r="T127">
            <v>6444.8759999999993</v>
          </cell>
          <cell r="U127">
            <v>6444.8759999999993</v>
          </cell>
          <cell r="V127">
            <v>6444.8759999999993</v>
          </cell>
          <cell r="W127">
            <v>6444.8759999999993</v>
          </cell>
          <cell r="X127">
            <v>6444.8759999999993</v>
          </cell>
          <cell r="Y127">
            <v>6444.8759999999993</v>
          </cell>
          <cell r="Z127">
            <v>6444.8759999999993</v>
          </cell>
          <cell r="AA127">
            <v>6444.8759999999993</v>
          </cell>
          <cell r="AB127">
            <v>6444.875999999999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2.4999999999999998E-2</v>
          </cell>
          <cell r="M130">
            <v>286964</v>
          </cell>
          <cell r="N130">
            <v>7174.0999999999995</v>
          </cell>
          <cell r="O130">
            <v>6</v>
          </cell>
          <cell r="P130" t="str">
            <v>000384IBC</v>
          </cell>
          <cell r="Q130">
            <v>1434.82</v>
          </cell>
          <cell r="R130">
            <v>1434.82</v>
          </cell>
          <cell r="S130">
            <v>1434.82</v>
          </cell>
          <cell r="T130">
            <v>1434.82</v>
          </cell>
          <cell r="U130">
            <v>1434.8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3443.5680000000002</v>
          </cell>
          <cell r="T131">
            <v>3443.5680000000002</v>
          </cell>
          <cell r="U131">
            <v>3443.5680000000002</v>
          </cell>
          <cell r="V131">
            <v>3443.5680000000002</v>
          </cell>
          <cell r="W131">
            <v>3443.5680000000002</v>
          </cell>
          <cell r="X131">
            <v>3443.5680000000002</v>
          </cell>
          <cell r="Y131">
            <v>3443.5680000000002</v>
          </cell>
          <cell r="Z131">
            <v>3443.5680000000002</v>
          </cell>
          <cell r="AA131">
            <v>3443.5680000000002</v>
          </cell>
          <cell r="AB131">
            <v>3443.568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2506</v>
          </cell>
          <cell r="AB134">
            <v>22506</v>
          </cell>
          <cell r="AC134">
            <v>22506</v>
          </cell>
          <cell r="AD134">
            <v>22506</v>
          </cell>
          <cell r="AE134">
            <v>2250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O138">
            <v>4</v>
          </cell>
          <cell r="P138" t="str">
            <v>000883IBC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5.4545454545454543E-2</v>
          </cell>
          <cell r="M139">
            <v>3003082</v>
          </cell>
          <cell r="N139">
            <v>163804.47272727272</v>
          </cell>
          <cell r="O139">
            <v>11</v>
          </cell>
          <cell r="P139" t="str">
            <v>000883DBC</v>
          </cell>
          <cell r="Q139">
            <v>32760.894545454543</v>
          </cell>
          <cell r="R139">
            <v>32760.894545454543</v>
          </cell>
          <cell r="S139">
            <v>32760.894545454543</v>
          </cell>
          <cell r="T139">
            <v>32760.894545454543</v>
          </cell>
          <cell r="U139">
            <v>32760.89454545454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33404.28701726487</v>
          </cell>
          <cell r="V140">
            <v>99292.28842201372</v>
          </cell>
          <cell r="W140">
            <v>154773.97433901436</v>
          </cell>
          <cell r="X140">
            <v>258774.26046100777</v>
          </cell>
          <cell r="Y140">
            <v>371219.09782228793</v>
          </cell>
          <cell r="Z140">
            <v>452034.43745714962</v>
          </cell>
          <cell r="AA140">
            <v>461146.23039988126</v>
          </cell>
          <cell r="AB140">
            <v>358480.42768478673</v>
          </cell>
          <cell r="AC140">
            <v>113340.596396593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79999999999999993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4.9999999999999996E-2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79999999999999993</v>
          </cell>
          <cell r="M148">
            <v>78699</v>
          </cell>
          <cell r="N148">
            <v>62959.199999999997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.03</v>
          </cell>
          <cell r="M150">
            <v>2822977</v>
          </cell>
          <cell r="N150">
            <v>84689.3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2098.472857142857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O154">
            <v>2</v>
          </cell>
          <cell r="P154" t="str">
            <v>000728IBC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0285714285714286</v>
          </cell>
          <cell r="M155">
            <v>7269758</v>
          </cell>
          <cell r="N155">
            <v>747746.53714285709</v>
          </cell>
          <cell r="O155">
            <v>7</v>
          </cell>
          <cell r="P155" t="str">
            <v>000728DBC</v>
          </cell>
          <cell r="Q155">
            <v>124624.42285714285</v>
          </cell>
          <cell r="R155">
            <v>124624.42285714285</v>
          </cell>
          <cell r="S155">
            <v>124624.42285714285</v>
          </cell>
          <cell r="T155">
            <v>124624.42285714285</v>
          </cell>
          <cell r="U155">
            <v>124624.42285714285</v>
          </cell>
          <cell r="V155">
            <v>124624.4228571428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.03</v>
          </cell>
          <cell r="M158">
            <v>5964860</v>
          </cell>
          <cell r="N158">
            <v>178945.8</v>
          </cell>
          <cell r="O158">
            <v>5</v>
          </cell>
          <cell r="P158" t="str">
            <v>000944IBC</v>
          </cell>
          <cell r="Q158">
            <v>35789.159999999996</v>
          </cell>
          <cell r="R158">
            <v>35789.159999999996</v>
          </cell>
          <cell r="S158">
            <v>35789.159999999996</v>
          </cell>
          <cell r="T158">
            <v>35789.159999999996</v>
          </cell>
          <cell r="U158">
            <v>35789.1599999999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1999999999999997</v>
          </cell>
          <cell r="M159">
            <v>5964860</v>
          </cell>
          <cell r="N159">
            <v>715783.19999999984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4285.7142857142853</v>
          </cell>
          <cell r="U162">
            <v>4285.7142857142853</v>
          </cell>
          <cell r="V162">
            <v>4285.7142857142853</v>
          </cell>
          <cell r="W162">
            <v>4285.7142857142853</v>
          </cell>
          <cell r="X162">
            <v>4285.7142857142853</v>
          </cell>
          <cell r="Y162">
            <v>4285.7142857142853</v>
          </cell>
          <cell r="Z162">
            <v>4285.7142857142853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000000000000004</v>
          </cell>
          <cell r="M163">
            <v>1000000</v>
          </cell>
          <cell r="N163">
            <v>120000.00000000004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3.0000000000000006E-2</v>
          </cell>
          <cell r="M166">
            <v>5716000</v>
          </cell>
          <cell r="N166">
            <v>171480.00000000003</v>
          </cell>
          <cell r="O166">
            <v>7</v>
          </cell>
          <cell r="P166" t="str">
            <v>000625IBC</v>
          </cell>
          <cell r="Q166">
            <v>0</v>
          </cell>
          <cell r="R166">
            <v>0</v>
          </cell>
          <cell r="S166">
            <v>0</v>
          </cell>
          <cell r="T166">
            <v>24497.142857142859</v>
          </cell>
          <cell r="U166">
            <v>24497.142857142859</v>
          </cell>
          <cell r="V166">
            <v>24497.142857142859</v>
          </cell>
          <cell r="W166">
            <v>24497.142857142859</v>
          </cell>
          <cell r="X166">
            <v>24497.142857142859</v>
          </cell>
          <cell r="Y166">
            <v>24497.142857142859</v>
          </cell>
          <cell r="Z166">
            <v>24497.142857142859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0</v>
          </cell>
          <cell r="S170">
            <v>0</v>
          </cell>
          <cell r="T170">
            <v>4285.7142857142853</v>
          </cell>
          <cell r="U170">
            <v>4285.7142857142853</v>
          </cell>
          <cell r="V170">
            <v>4285.7142857142853</v>
          </cell>
          <cell r="W170">
            <v>4285.7142857142853</v>
          </cell>
          <cell r="X170">
            <v>4285.7142857142853</v>
          </cell>
          <cell r="Y170">
            <v>4285.7142857142853</v>
          </cell>
          <cell r="Z170">
            <v>4285.7142857142853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000000000000004</v>
          </cell>
          <cell r="M171">
            <v>1000000</v>
          </cell>
          <cell r="N171">
            <v>120000.00000000004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2.9999999999999995E-2</v>
          </cell>
          <cell r="M174">
            <v>3900000</v>
          </cell>
          <cell r="N174">
            <v>116999.99999999999</v>
          </cell>
          <cell r="O174">
            <v>7</v>
          </cell>
          <cell r="P174" t="str">
            <v>000892IBC</v>
          </cell>
          <cell r="Q174">
            <v>0</v>
          </cell>
          <cell r="R174">
            <v>0</v>
          </cell>
          <cell r="S174">
            <v>0</v>
          </cell>
          <cell r="T174">
            <v>16714.285714285714</v>
          </cell>
          <cell r="U174">
            <v>16714.285714285714</v>
          </cell>
          <cell r="V174">
            <v>16714.285714285714</v>
          </cell>
          <cell r="W174">
            <v>16714.285714285714</v>
          </cell>
          <cell r="X174">
            <v>16714.285714285714</v>
          </cell>
          <cell r="Y174">
            <v>16714.285714285714</v>
          </cell>
          <cell r="Z174">
            <v>16714.285714285714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000000000000001</v>
          </cell>
          <cell r="M175">
            <v>3900000</v>
          </cell>
          <cell r="N175">
            <v>468000.00000000006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16875</v>
          </cell>
          <cell r="R178">
            <v>16875</v>
          </cell>
          <cell r="S178">
            <v>16875</v>
          </cell>
          <cell r="T178">
            <v>16875</v>
          </cell>
          <cell r="U178">
            <v>16875</v>
          </cell>
          <cell r="V178">
            <v>16875</v>
          </cell>
          <cell r="W178">
            <v>16875</v>
          </cell>
          <cell r="X178">
            <v>16875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.03</v>
          </cell>
          <cell r="M182">
            <v>2840000</v>
          </cell>
          <cell r="N182">
            <v>85200</v>
          </cell>
          <cell r="O182">
            <v>8</v>
          </cell>
          <cell r="P182" t="str">
            <v>000778IBC</v>
          </cell>
          <cell r="Q182">
            <v>10650</v>
          </cell>
          <cell r="R182">
            <v>10650</v>
          </cell>
          <cell r="S182">
            <v>10650</v>
          </cell>
          <cell r="T182">
            <v>10650</v>
          </cell>
          <cell r="U182">
            <v>10650</v>
          </cell>
          <cell r="V182">
            <v>10650</v>
          </cell>
          <cell r="W182">
            <v>10650</v>
          </cell>
          <cell r="X182">
            <v>1065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1999999999999998</v>
          </cell>
          <cell r="M183">
            <v>2840000</v>
          </cell>
          <cell r="N183">
            <v>340799.99999999994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12750</v>
          </cell>
          <cell r="R186">
            <v>12750</v>
          </cell>
          <cell r="S186">
            <v>12750</v>
          </cell>
          <cell r="T186">
            <v>12750</v>
          </cell>
          <cell r="U186">
            <v>12750</v>
          </cell>
          <cell r="V186">
            <v>12750</v>
          </cell>
          <cell r="W186">
            <v>12750</v>
          </cell>
          <cell r="X186">
            <v>1275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1999999999999998</v>
          </cell>
          <cell r="M187">
            <v>3400000</v>
          </cell>
          <cell r="N187">
            <v>407999.99999999994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.03</v>
          </cell>
          <cell r="M190">
            <v>2269779</v>
          </cell>
          <cell r="N190">
            <v>68093.37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7023.342499999999</v>
          </cell>
          <cell r="X190">
            <v>17023.342499999999</v>
          </cell>
          <cell r="Y190">
            <v>17023.342499999999</v>
          </cell>
          <cell r="Z190">
            <v>17023.342499999999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.12</v>
          </cell>
          <cell r="M191">
            <v>2269779</v>
          </cell>
          <cell r="N191">
            <v>272373.48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45395.579999999994</v>
          </cell>
          <cell r="AA191">
            <v>45395.579999999994</v>
          </cell>
          <cell r="AB191">
            <v>45395.579999999994</v>
          </cell>
          <cell r="AC191">
            <v>45395.579999999994</v>
          </cell>
          <cell r="AD191">
            <v>45395.579999999994</v>
          </cell>
          <cell r="AE191">
            <v>45395.5799999999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.8</v>
          </cell>
          <cell r="M192">
            <v>2269779</v>
          </cell>
          <cell r="N192">
            <v>1815823.2000000002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56738.775112708434</v>
          </cell>
          <cell r="AD192">
            <v>40169.027172698057</v>
          </cell>
          <cell r="AE192">
            <v>34014.077485268397</v>
          </cell>
          <cell r="AF192">
            <v>35992.448497602571</v>
          </cell>
          <cell r="AG192">
            <v>44579.261709627695</v>
          </cell>
          <cell r="AH192">
            <v>58249.638621270715</v>
          </cell>
          <cell r="AI192">
            <v>75478.700732459023</v>
          </cell>
          <cell r="AJ192">
            <v>94741.569543119345</v>
          </cell>
          <cell r="AK192">
            <v>114513.36655317928</v>
          </cell>
          <cell r="AL192">
            <v>133269.2132625652</v>
          </cell>
          <cell r="AM192">
            <v>149484.23117120541</v>
          </cell>
          <cell r="AN192">
            <v>161633.54177902534</v>
          </cell>
          <cell r="AO192">
            <v>168192.26658595377</v>
          </cell>
          <cell r="AP192">
            <v>167635.52709191665</v>
          </cell>
          <cell r="AQ192">
            <v>158438.44479684113</v>
          </cell>
          <cell r="AR192">
            <v>139076.14120065421</v>
          </cell>
          <cell r="AS192">
            <v>108023.73780328874</v>
          </cell>
          <cell r="AT192">
            <v>63756.356104659149</v>
          </cell>
          <cell r="AU192">
            <v>11836.874775957083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.05</v>
          </cell>
          <cell r="M193">
            <v>2269779</v>
          </cell>
          <cell r="N193">
            <v>113488.95000000001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37829.65</v>
          </cell>
          <cell r="AV193">
            <v>37829.65</v>
          </cell>
          <cell r="AW193">
            <v>37829.65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2.3333333333333334E-2</v>
          </cell>
          <cell r="M194">
            <v>3179951</v>
          </cell>
          <cell r="N194">
            <v>74198.856666666674</v>
          </cell>
          <cell r="O194">
            <v>9</v>
          </cell>
          <cell r="P194" t="str">
            <v>000366IBC</v>
          </cell>
          <cell r="Q194">
            <v>10599.836666666666</v>
          </cell>
          <cell r="R194">
            <v>10599.836666666666</v>
          </cell>
          <cell r="S194">
            <v>10599.836666666666</v>
          </cell>
          <cell r="T194">
            <v>10599.836666666666</v>
          </cell>
          <cell r="U194">
            <v>10599.836666666666</v>
          </cell>
          <cell r="V194">
            <v>10599.836666666666</v>
          </cell>
          <cell r="W194">
            <v>10599.83666666666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.03</v>
          </cell>
          <cell r="M198">
            <v>2071237</v>
          </cell>
          <cell r="N198">
            <v>62137.11</v>
          </cell>
          <cell r="O198">
            <v>3</v>
          </cell>
          <cell r="P198" t="str">
            <v>000281IBC</v>
          </cell>
          <cell r="Q198">
            <v>20712.37</v>
          </cell>
          <cell r="R198">
            <v>20712.37</v>
          </cell>
          <cell r="S198">
            <v>20712.37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1999999999999997</v>
          </cell>
          <cell r="M199">
            <v>2071237</v>
          </cell>
          <cell r="N199">
            <v>248548.43999999994</v>
          </cell>
          <cell r="O199">
            <v>7</v>
          </cell>
          <cell r="P199" t="str">
            <v>000281DBC</v>
          </cell>
          <cell r="Q199">
            <v>0</v>
          </cell>
          <cell r="R199">
            <v>0</v>
          </cell>
          <cell r="S199">
            <v>35506.92</v>
          </cell>
          <cell r="T199">
            <v>35506.92</v>
          </cell>
          <cell r="U199">
            <v>35506.92</v>
          </cell>
          <cell r="V199">
            <v>35506.92</v>
          </cell>
          <cell r="W199">
            <v>35506.92</v>
          </cell>
          <cell r="X199">
            <v>35506.92</v>
          </cell>
          <cell r="Y199">
            <v>35506.9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.03</v>
          </cell>
          <cell r="M202">
            <v>757414</v>
          </cell>
          <cell r="N202">
            <v>22722.42</v>
          </cell>
          <cell r="O202">
            <v>3</v>
          </cell>
          <cell r="P202" t="str">
            <v>000279IBC</v>
          </cell>
          <cell r="Q202">
            <v>7574.1399999999994</v>
          </cell>
          <cell r="R202">
            <v>7574.1399999999994</v>
          </cell>
          <cell r="S202">
            <v>7574.13999999999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.12000000000000001</v>
          </cell>
          <cell r="M203">
            <v>757414</v>
          </cell>
          <cell r="N203">
            <v>90889.680000000008</v>
          </cell>
          <cell r="O203">
            <v>7</v>
          </cell>
          <cell r="P203" t="str">
            <v>000279DBC</v>
          </cell>
          <cell r="Q203">
            <v>0</v>
          </cell>
          <cell r="R203">
            <v>0</v>
          </cell>
          <cell r="S203">
            <v>12984.24</v>
          </cell>
          <cell r="T203">
            <v>12984.24</v>
          </cell>
          <cell r="U203">
            <v>12984.24</v>
          </cell>
          <cell r="V203">
            <v>12984.24</v>
          </cell>
          <cell r="W203">
            <v>12984.24</v>
          </cell>
          <cell r="X203">
            <v>12984.24</v>
          </cell>
          <cell r="Y203">
            <v>12984.24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8</v>
          </cell>
          <cell r="M204">
            <v>757414</v>
          </cell>
          <cell r="N204">
            <v>605931.20000000007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29012.005119902446</v>
          </cell>
          <cell r="Z204">
            <v>19909.095633769277</v>
          </cell>
          <cell r="AA204">
            <v>24806.49803469819</v>
          </cell>
          <cell r="AB204">
            <v>38922.464293811616</v>
          </cell>
          <cell r="AC204">
            <v>57727.719735336112</v>
          </cell>
          <cell r="AD204">
            <v>76692.989683498134</v>
          </cell>
          <cell r="AE204">
            <v>91288.999462524109</v>
          </cell>
          <cell r="AF204">
            <v>96986.474396640784</v>
          </cell>
          <cell r="AG204">
            <v>89256.139810074354</v>
          </cell>
          <cell r="AH204">
            <v>63568.721027050633</v>
          </cell>
          <cell r="AI204">
            <v>17760.092802694417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.05</v>
          </cell>
          <cell r="M205">
            <v>757414</v>
          </cell>
          <cell r="N205">
            <v>37870.700000000004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12623.566666666668</v>
          </cell>
          <cell r="AJ205">
            <v>12623.566666666668</v>
          </cell>
          <cell r="AK205">
            <v>12623.56666666666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.03</v>
          </cell>
          <cell r="M206">
            <v>9143604</v>
          </cell>
          <cell r="N206">
            <v>274308.12</v>
          </cell>
          <cell r="O206">
            <v>3</v>
          </cell>
          <cell r="P206" t="str">
            <v>000280IBC</v>
          </cell>
          <cell r="Q206">
            <v>91436.04</v>
          </cell>
          <cell r="R206">
            <v>91436.04</v>
          </cell>
          <cell r="S206">
            <v>91436.0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.12</v>
          </cell>
          <cell r="M207">
            <v>9143604</v>
          </cell>
          <cell r="N207">
            <v>1097232.48</v>
          </cell>
          <cell r="O207">
            <v>7</v>
          </cell>
          <cell r="P207" t="str">
            <v>000280DBC</v>
          </cell>
          <cell r="Q207">
            <v>0</v>
          </cell>
          <cell r="R207">
            <v>0</v>
          </cell>
          <cell r="S207">
            <v>156747.49714285714</v>
          </cell>
          <cell r="T207">
            <v>156747.49714285714</v>
          </cell>
          <cell r="U207">
            <v>156747.49714285714</v>
          </cell>
          <cell r="V207">
            <v>156747.49714285714</v>
          </cell>
          <cell r="W207">
            <v>156747.49714285714</v>
          </cell>
          <cell r="X207">
            <v>156747.49714285714</v>
          </cell>
          <cell r="Y207">
            <v>156747.4971428571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8</v>
          </cell>
          <cell r="M208">
            <v>9143604</v>
          </cell>
          <cell r="N208">
            <v>7314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350236.84017242945</v>
          </cell>
          <cell r="Z208">
            <v>240345.2886708132</v>
          </cell>
          <cell r="AA208">
            <v>299467.39122337115</v>
          </cell>
          <cell r="AB208">
            <v>469877.24046129733</v>
          </cell>
          <cell r="AC208">
            <v>696896.82139873039</v>
          </cell>
          <cell r="AD208">
            <v>925848.11904980941</v>
          </cell>
          <cell r="AE208">
            <v>1102053.1184286708</v>
          </cell>
          <cell r="AF208">
            <v>1170833.8045494566</v>
          </cell>
          <cell r="AG208">
            <v>1077512.1624263013</v>
          </cell>
          <cell r="AH208">
            <v>767410.17707333714</v>
          </cell>
          <cell r="AI208">
            <v>214402.23654578347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4.9999999999999996E-2</v>
          </cell>
          <cell r="M209">
            <v>9143604</v>
          </cell>
          <cell r="N209">
            <v>457180.19999999995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152393.4</v>
          </cell>
          <cell r="AJ209">
            <v>152393.4</v>
          </cell>
          <cell r="AK209">
            <v>152393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2.9999999999999995E-2</v>
          </cell>
          <cell r="M210">
            <v>214047</v>
          </cell>
          <cell r="N210">
            <v>6421.4099999999989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917.34428571428566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1999999999999997</v>
          </cell>
          <cell r="M211">
            <v>214047</v>
          </cell>
          <cell r="N211">
            <v>25685.639999999992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3.0000000000000016E-2</v>
          </cell>
          <cell r="M214">
            <v>14330000</v>
          </cell>
          <cell r="N214">
            <v>429900.00000000023</v>
          </cell>
          <cell r="O214">
            <v>22</v>
          </cell>
          <cell r="P214" t="str">
            <v>000875IBC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540.909090909092</v>
          </cell>
          <cell r="AP214">
            <v>19540.909090909092</v>
          </cell>
          <cell r="AQ214">
            <v>19540.909090909092</v>
          </cell>
          <cell r="AR214">
            <v>19540.909090909092</v>
          </cell>
          <cell r="AS214">
            <v>19540.909090909092</v>
          </cell>
          <cell r="AT214">
            <v>19540.909090909092</v>
          </cell>
          <cell r="AU214">
            <v>19540.909090909092</v>
          </cell>
          <cell r="AV214">
            <v>19540.909090909092</v>
          </cell>
          <cell r="AW214">
            <v>19540.909090909092</v>
          </cell>
          <cell r="AX214">
            <v>19540.909090909092</v>
          </cell>
          <cell r="AY214">
            <v>19540.909090909092</v>
          </cell>
          <cell r="AZ214">
            <v>19540.909090909092</v>
          </cell>
          <cell r="BA214">
            <v>19540.909090909092</v>
          </cell>
          <cell r="BB214">
            <v>19540.909090909092</v>
          </cell>
          <cell r="BC214">
            <v>19540.909090909092</v>
          </cell>
          <cell r="BD214">
            <v>19540.909090909092</v>
          </cell>
          <cell r="BE214">
            <v>19540.909090909092</v>
          </cell>
          <cell r="BF214">
            <v>19540.909090909092</v>
          </cell>
          <cell r="BG214">
            <v>19540.909090909092</v>
          </cell>
          <cell r="BH214">
            <v>19540.909090909092</v>
          </cell>
          <cell r="BI214">
            <v>19540.909090909092</v>
          </cell>
          <cell r="BJ214">
            <v>19540.909090909092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1999999999999995</v>
          </cell>
          <cell r="M215">
            <v>14330000</v>
          </cell>
          <cell r="N215">
            <v>1719599.9999999993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2.9999999999999995E-2</v>
          </cell>
          <cell r="M218">
            <v>5280000</v>
          </cell>
          <cell r="N218">
            <v>158399.99999999997</v>
          </cell>
          <cell r="O218">
            <v>7</v>
          </cell>
          <cell r="P218" t="str">
            <v>000941IBC</v>
          </cell>
          <cell r="Q218">
            <v>0</v>
          </cell>
          <cell r="R218">
            <v>22628.571428571428</v>
          </cell>
          <cell r="S218">
            <v>22628.571428571428</v>
          </cell>
          <cell r="T218">
            <v>22628.571428571428</v>
          </cell>
          <cell r="U218">
            <v>22628.571428571428</v>
          </cell>
          <cell r="V218">
            <v>22628.571428571428</v>
          </cell>
          <cell r="W218">
            <v>22628.571428571428</v>
          </cell>
          <cell r="X218">
            <v>22628.571428571428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2.9999999999999995E-2</v>
          </cell>
          <cell r="M222">
            <v>2700000</v>
          </cell>
          <cell r="N222">
            <v>80999.999999999985</v>
          </cell>
          <cell r="O222">
            <v>7</v>
          </cell>
          <cell r="P222" t="str">
            <v>000938IBC</v>
          </cell>
          <cell r="Q222">
            <v>0</v>
          </cell>
          <cell r="R222">
            <v>11571.428571428571</v>
          </cell>
          <cell r="S222">
            <v>11571.428571428571</v>
          </cell>
          <cell r="T222">
            <v>11571.428571428571</v>
          </cell>
          <cell r="U222">
            <v>11571.428571428571</v>
          </cell>
          <cell r="V222">
            <v>11571.428571428571</v>
          </cell>
          <cell r="W222">
            <v>11571.428571428571</v>
          </cell>
          <cell r="X222">
            <v>11571.42857142857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3.0000000000000006E-2</v>
          </cell>
          <cell r="M226">
            <v>1406707</v>
          </cell>
          <cell r="N226">
            <v>42201.210000000006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6028.744285714286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1.7142857142857144E-2</v>
          </cell>
          <cell r="M230">
            <v>957234</v>
          </cell>
          <cell r="N230">
            <v>16409.725714285716</v>
          </cell>
          <cell r="O230">
            <v>7</v>
          </cell>
          <cell r="P230" t="str">
            <v>000781IBC</v>
          </cell>
          <cell r="Q230">
            <v>4102.431428571429</v>
          </cell>
          <cell r="R230">
            <v>4102.431428571429</v>
          </cell>
          <cell r="S230">
            <v>4102.431428571429</v>
          </cell>
          <cell r="T230">
            <v>4102.431428571429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</v>
          </cell>
          <cell r="M231">
            <v>957234</v>
          </cell>
          <cell r="N231">
            <v>114868.08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16409.725714285716</v>
          </cell>
          <cell r="U231">
            <v>16409.725714285716</v>
          </cell>
          <cell r="V231">
            <v>16409.725714285716</v>
          </cell>
          <cell r="W231">
            <v>16409.725714285716</v>
          </cell>
          <cell r="X231">
            <v>16409.725714285716</v>
          </cell>
          <cell r="Y231">
            <v>16409.725714285716</v>
          </cell>
          <cell r="Z231">
            <v>16409.725714285716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79999999999999993</v>
          </cell>
          <cell r="M232">
            <v>957234</v>
          </cell>
          <cell r="N232">
            <v>765787.2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1999999999999998</v>
          </cell>
          <cell r="M235">
            <v>120669</v>
          </cell>
          <cell r="N235">
            <v>14480.279999999997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13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000000000000001</v>
          </cell>
          <cell r="M3">
            <v>937901</v>
          </cell>
          <cell r="N3">
            <v>112548.12000000001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2.9999999999999995E-2</v>
          </cell>
          <cell r="M6">
            <v>3676811</v>
          </cell>
          <cell r="N6">
            <v>110304.32999999999</v>
          </cell>
          <cell r="O6">
            <v>8</v>
          </cell>
          <cell r="P6" t="str">
            <v>000939IBC</v>
          </cell>
          <cell r="Q6">
            <v>13788.04125</v>
          </cell>
          <cell r="R6">
            <v>13788.04125</v>
          </cell>
          <cell r="S6">
            <v>13788.04125</v>
          </cell>
          <cell r="T6">
            <v>13788.04125</v>
          </cell>
          <cell r="U6">
            <v>13788.04125</v>
          </cell>
          <cell r="V6">
            <v>13788.04125</v>
          </cell>
          <cell r="W6">
            <v>13788.04125</v>
          </cell>
          <cell r="X6">
            <v>13788.04125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1999999999999998</v>
          </cell>
          <cell r="M7">
            <v>3676811</v>
          </cell>
          <cell r="N7">
            <v>441217.31999999995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79999999999999993</v>
          </cell>
          <cell r="M8">
            <v>3676811</v>
          </cell>
          <cell r="N8">
            <v>2941448.8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.03</v>
          </cell>
          <cell r="M10">
            <v>1544013</v>
          </cell>
          <cell r="N10">
            <v>46320.39</v>
          </cell>
          <cell r="O10">
            <v>2</v>
          </cell>
          <cell r="P10" t="str">
            <v>000888IBC</v>
          </cell>
          <cell r="Q10">
            <v>0</v>
          </cell>
          <cell r="R10">
            <v>0</v>
          </cell>
          <cell r="S10">
            <v>23160.195</v>
          </cell>
          <cell r="T10">
            <v>23160.195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30880.26</v>
          </cell>
          <cell r="U11">
            <v>30880.26</v>
          </cell>
          <cell r="V11">
            <v>30880.26</v>
          </cell>
          <cell r="W11">
            <v>30880.26</v>
          </cell>
          <cell r="X11">
            <v>30880.26</v>
          </cell>
          <cell r="Y11">
            <v>30880.2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.03</v>
          </cell>
          <cell r="M18">
            <v>30000</v>
          </cell>
          <cell r="N18">
            <v>90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28.57142857142858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000000000000004</v>
          </cell>
          <cell r="M19">
            <v>30000</v>
          </cell>
          <cell r="N19">
            <v>3600.0000000000009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3.0000000000000002E-2</v>
          </cell>
          <cell r="M22">
            <v>7964460</v>
          </cell>
          <cell r="N22">
            <v>238933.80000000002</v>
          </cell>
          <cell r="O22">
            <v>8</v>
          </cell>
          <cell r="P22" t="str">
            <v>000518IBC</v>
          </cell>
          <cell r="Q22">
            <v>29866.724999999999</v>
          </cell>
          <cell r="R22">
            <v>29866.724999999999</v>
          </cell>
          <cell r="S22">
            <v>29866.724999999999</v>
          </cell>
          <cell r="T22">
            <v>29866.724999999999</v>
          </cell>
          <cell r="U22">
            <v>29866.724999999999</v>
          </cell>
          <cell r="V22">
            <v>29866.724999999999</v>
          </cell>
          <cell r="W22">
            <v>29866.724999999999</v>
          </cell>
          <cell r="X22">
            <v>29866.7249999999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2.9999999999999988E-2</v>
          </cell>
          <cell r="M26">
            <v>19270000</v>
          </cell>
          <cell r="N26">
            <v>578099.99999999977</v>
          </cell>
          <cell r="O26">
            <v>22</v>
          </cell>
          <cell r="P26" t="str">
            <v>000762IBC</v>
          </cell>
          <cell r="Q26">
            <v>26277.272727272728</v>
          </cell>
          <cell r="R26">
            <v>26277.272727272728</v>
          </cell>
          <cell r="S26">
            <v>26277.272727272728</v>
          </cell>
          <cell r="T26">
            <v>26277.272727272728</v>
          </cell>
          <cell r="U26">
            <v>26277.272727272728</v>
          </cell>
          <cell r="V26">
            <v>26277.272727272728</v>
          </cell>
          <cell r="W26">
            <v>26277.272727272728</v>
          </cell>
          <cell r="X26">
            <v>26277.272727272728</v>
          </cell>
          <cell r="Y26">
            <v>26277.272727272728</v>
          </cell>
          <cell r="Z26">
            <v>26277.272727272728</v>
          </cell>
          <cell r="AA26">
            <v>26277.272727272728</v>
          </cell>
          <cell r="AB26">
            <v>26277.272727272728</v>
          </cell>
          <cell r="AC26">
            <v>26277.272727272728</v>
          </cell>
          <cell r="AD26">
            <v>26277.272727272728</v>
          </cell>
          <cell r="AE26">
            <v>26277.272727272728</v>
          </cell>
          <cell r="AF26">
            <v>26277.272727272728</v>
          </cell>
          <cell r="AG26">
            <v>26277.272727272728</v>
          </cell>
          <cell r="AH26">
            <v>26277.272727272728</v>
          </cell>
          <cell r="AI26">
            <v>26277.272727272728</v>
          </cell>
          <cell r="AJ26">
            <v>26277.272727272728</v>
          </cell>
          <cell r="AK26">
            <v>26277.272727272728</v>
          </cell>
          <cell r="AL26">
            <v>26277.27272727272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1999999999999998</v>
          </cell>
          <cell r="M27">
            <v>19270000</v>
          </cell>
          <cell r="N27">
            <v>2312399.9999999995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1999999999999998</v>
          </cell>
          <cell r="M35">
            <v>1938890</v>
          </cell>
          <cell r="N35">
            <v>232666.79999999996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.03</v>
          </cell>
          <cell r="M38">
            <v>1143377</v>
          </cell>
          <cell r="N38">
            <v>34301.31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900.1871428571421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3.0000000000000006E-2</v>
          </cell>
          <cell r="M42">
            <v>60999</v>
          </cell>
          <cell r="N42">
            <v>1829.9700000000003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61.4242857142857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000000000000005</v>
          </cell>
          <cell r="M43">
            <v>60999</v>
          </cell>
          <cell r="N43">
            <v>7319.880000000002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79999999999999993</v>
          </cell>
          <cell r="M44">
            <v>60999</v>
          </cell>
          <cell r="N44">
            <v>48799.199999999997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2.9999999999999995E-2</v>
          </cell>
          <cell r="M46">
            <v>313701</v>
          </cell>
          <cell r="N46">
            <v>9411.0299999999988</v>
          </cell>
          <cell r="O46">
            <v>3</v>
          </cell>
          <cell r="P46" t="str">
            <v>000369IBC</v>
          </cell>
          <cell r="Q46">
            <v>0</v>
          </cell>
          <cell r="R46">
            <v>3137.0099999999998</v>
          </cell>
          <cell r="S46">
            <v>3137.0099999999998</v>
          </cell>
          <cell r="T46">
            <v>3137.0099999999998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1999999999999998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7528.8239999999987</v>
          </cell>
          <cell r="V47">
            <v>7528.8239999999987</v>
          </cell>
          <cell r="W47">
            <v>7528.8239999999987</v>
          </cell>
          <cell r="X47">
            <v>7528.8239999999987</v>
          </cell>
          <cell r="Y47">
            <v>7528.823999999998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79999999999999993</v>
          </cell>
          <cell r="M48">
            <v>313701</v>
          </cell>
          <cell r="N48">
            <v>250960.8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9999999999999995E-2</v>
          </cell>
          <cell r="M51">
            <v>1871661</v>
          </cell>
          <cell r="N51">
            <v>56149.829999999994</v>
          </cell>
          <cell r="O51">
            <v>8</v>
          </cell>
          <cell r="P51" t="str">
            <v>000553DBC</v>
          </cell>
          <cell r="Q51">
            <v>28074.914999999997</v>
          </cell>
          <cell r="R51">
            <v>28074.914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8</v>
          </cell>
          <cell r="M52">
            <v>1871661</v>
          </cell>
          <cell r="N52">
            <v>1497328.8</v>
          </cell>
          <cell r="O52">
            <v>9</v>
          </cell>
          <cell r="P52" t="str">
            <v>000553IMP</v>
          </cell>
          <cell r="Q52">
            <v>0</v>
          </cell>
          <cell r="R52">
            <v>0</v>
          </cell>
          <cell r="S52">
            <v>83143.784033543197</v>
          </cell>
          <cell r="T52">
            <v>61883.592869004118</v>
          </cell>
          <cell r="U52">
            <v>96462.371518771019</v>
          </cell>
          <cell r="V52">
            <v>161280.20850203573</v>
          </cell>
          <cell r="W52">
            <v>231361.08432908624</v>
          </cell>
          <cell r="X52">
            <v>281728.97951021197</v>
          </cell>
          <cell r="Y52">
            <v>287407.87455569732</v>
          </cell>
          <cell r="Z52">
            <v>223421.7499758366</v>
          </cell>
          <cell r="AA52">
            <v>70639.154705813853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3.0000000000000002E-2</v>
          </cell>
          <cell r="M54">
            <v>1258724</v>
          </cell>
          <cell r="N54">
            <v>37761.72</v>
          </cell>
          <cell r="O54">
            <v>4</v>
          </cell>
          <cell r="P54" t="str">
            <v>000361IBC</v>
          </cell>
          <cell r="Q54">
            <v>9440.43</v>
          </cell>
          <cell r="R54">
            <v>9440.43</v>
          </cell>
          <cell r="S54">
            <v>9440.43</v>
          </cell>
          <cell r="T54">
            <v>9440.4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000000000000001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25174.48</v>
          </cell>
          <cell r="U55">
            <v>25174.48</v>
          </cell>
          <cell r="V55">
            <v>25174.48</v>
          </cell>
          <cell r="W55">
            <v>25174.48</v>
          </cell>
          <cell r="X55">
            <v>25174.48</v>
          </cell>
          <cell r="Y55">
            <v>25174.48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79999999999999993</v>
          </cell>
          <cell r="M56">
            <v>1258724</v>
          </cell>
          <cell r="N56">
            <v>1006979.2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50</v>
          </cell>
          <cell r="AG58">
            <v>6750</v>
          </cell>
          <cell r="AH58">
            <v>6750</v>
          </cell>
          <cell r="AI58">
            <v>675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15075</v>
          </cell>
          <cell r="R66">
            <v>15075</v>
          </cell>
          <cell r="S66">
            <v>15075</v>
          </cell>
          <cell r="T66">
            <v>15075</v>
          </cell>
          <cell r="U66">
            <v>15075</v>
          </cell>
          <cell r="V66">
            <v>15075</v>
          </cell>
          <cell r="W66">
            <v>15075</v>
          </cell>
          <cell r="X66">
            <v>150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1999999999999997</v>
          </cell>
          <cell r="M67">
            <v>4020000</v>
          </cell>
          <cell r="N67">
            <v>482399.99999999988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6202.5</v>
          </cell>
          <cell r="R70">
            <v>6202.5</v>
          </cell>
          <cell r="S70">
            <v>6202.5</v>
          </cell>
          <cell r="T70">
            <v>6202.5</v>
          </cell>
          <cell r="U70">
            <v>6202.5</v>
          </cell>
          <cell r="V70">
            <v>6202.5</v>
          </cell>
          <cell r="W70">
            <v>6202.5</v>
          </cell>
          <cell r="X70">
            <v>6202.5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2.1428571428571429E-2</v>
          </cell>
          <cell r="M78">
            <v>4303625</v>
          </cell>
          <cell r="N78">
            <v>92220.53571428571</v>
          </cell>
          <cell r="O78">
            <v>7</v>
          </cell>
          <cell r="P78" t="str">
            <v>000779IBC</v>
          </cell>
          <cell r="Q78">
            <v>18444.107142857141</v>
          </cell>
          <cell r="R78">
            <v>18444.107142857141</v>
          </cell>
          <cell r="S78">
            <v>18444.107142857141</v>
          </cell>
          <cell r="T78">
            <v>18444.107142857141</v>
          </cell>
          <cell r="U78">
            <v>18444.1071428571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1999999999999997</v>
          </cell>
          <cell r="M79">
            <v>4303625</v>
          </cell>
          <cell r="N79">
            <v>516434.99999999988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2.9999999999999995E-2</v>
          </cell>
          <cell r="M83">
            <v>1980580</v>
          </cell>
          <cell r="N83">
            <v>59417.399999999994</v>
          </cell>
          <cell r="O83">
            <v>8</v>
          </cell>
          <cell r="P83" t="str">
            <v>000863DBC</v>
          </cell>
          <cell r="Q83">
            <v>29708.699999999997</v>
          </cell>
          <cell r="R83">
            <v>29708.69999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8</v>
          </cell>
          <cell r="M84">
            <v>1980580</v>
          </cell>
          <cell r="N84">
            <v>1584464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87982.233845314389</v>
          </cell>
          <cell r="T84">
            <v>65484.8321167627</v>
          </cell>
          <cell r="U84">
            <v>102075.88007798823</v>
          </cell>
          <cell r="V84">
            <v>170665.71102083218</v>
          </cell>
          <cell r="W84">
            <v>244824.85685201635</v>
          </cell>
          <cell r="X84">
            <v>298123.84947826318</v>
          </cell>
          <cell r="Y84">
            <v>304133.22080629063</v>
          </cell>
          <cell r="Z84">
            <v>236423.50274282717</v>
          </cell>
          <cell r="AA84">
            <v>74749.91305970517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3.0000000000000002E-2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000000000000001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0000000000000016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5.000000000000001E-2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7500</v>
          </cell>
          <cell r="R90">
            <v>7500</v>
          </cell>
          <cell r="S90">
            <v>7500</v>
          </cell>
          <cell r="T90">
            <v>7500</v>
          </cell>
          <cell r="U90">
            <v>7500</v>
          </cell>
          <cell r="V90">
            <v>7500</v>
          </cell>
          <cell r="W90">
            <v>7500</v>
          </cell>
          <cell r="X90">
            <v>75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.03</v>
          </cell>
          <cell r="M94">
            <v>6669845.9999999991</v>
          </cell>
          <cell r="N94">
            <v>200095.37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40019.075999999994</v>
          </cell>
          <cell r="X94">
            <v>40019.075999999994</v>
          </cell>
          <cell r="Y94">
            <v>40019.075999999994</v>
          </cell>
          <cell r="Z94">
            <v>40019.075999999994</v>
          </cell>
          <cell r="AA94">
            <v>40019.07599999999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.11999999999999997</v>
          </cell>
          <cell r="M95">
            <v>6669845.9999999991</v>
          </cell>
          <cell r="N95">
            <v>800381.51999999967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66698.459999999992</v>
          </cell>
          <cell r="AB95">
            <v>66698.459999999992</v>
          </cell>
          <cell r="AC95">
            <v>66698.459999999992</v>
          </cell>
          <cell r="AD95">
            <v>66698.459999999992</v>
          </cell>
          <cell r="AE95">
            <v>66698.459999999992</v>
          </cell>
          <cell r="AF95">
            <v>66698.459999999992</v>
          </cell>
          <cell r="AG95">
            <v>66698.459999999992</v>
          </cell>
          <cell r="AH95">
            <v>66698.459999999992</v>
          </cell>
          <cell r="AI95">
            <v>66698.459999999992</v>
          </cell>
          <cell r="AJ95">
            <v>66698.459999999992</v>
          </cell>
          <cell r="AK95">
            <v>66698.459999999992</v>
          </cell>
          <cell r="AL95">
            <v>66698.4599999999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8</v>
          </cell>
          <cell r="M96">
            <v>6669845.9999999991</v>
          </cell>
          <cell r="N96">
            <v>5335876.8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225160.33887911018</v>
          </cell>
          <cell r="AM96">
            <v>151941.53647045296</v>
          </cell>
          <cell r="AN96">
            <v>159866.26912259246</v>
          </cell>
          <cell r="AO96">
            <v>226265.23176262365</v>
          </cell>
          <cell r="AP96">
            <v>330692.41910389543</v>
          </cell>
          <cell r="AQ96">
            <v>452701.82585975947</v>
          </cell>
          <cell r="AR96">
            <v>571847.44674356724</v>
          </cell>
          <cell r="AS96">
            <v>667683.27646866674</v>
          </cell>
          <cell r="AT96">
            <v>719763.30974840652</v>
          </cell>
          <cell r="AU96">
            <v>707641.54129614495</v>
          </cell>
          <cell r="AV96">
            <v>610871.96582522523</v>
          </cell>
          <cell r="AW96">
            <v>409008.57804899476</v>
          </cell>
          <cell r="AX96">
            <v>102433.06067056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.05</v>
          </cell>
          <cell r="M97">
            <v>6669845.9999999991</v>
          </cell>
          <cell r="N97">
            <v>333492.3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111164.09999999999</v>
          </cell>
          <cell r="AY97">
            <v>111164.09999999999</v>
          </cell>
          <cell r="AZ97">
            <v>111164.09999999999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.03</v>
          </cell>
          <cell r="M98">
            <v>24318823</v>
          </cell>
          <cell r="N98">
            <v>729564.69</v>
          </cell>
          <cell r="O98">
            <v>5</v>
          </cell>
          <cell r="P98" t="str">
            <v>000909IBC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45912.93799999999</v>
          </cell>
          <cell r="X98">
            <v>145912.93799999999</v>
          </cell>
          <cell r="Y98">
            <v>145912.93799999999</v>
          </cell>
          <cell r="Z98">
            <v>145912.93799999999</v>
          </cell>
          <cell r="AA98">
            <v>145912.93799999999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.12</v>
          </cell>
          <cell r="M99">
            <v>24318823</v>
          </cell>
          <cell r="N99">
            <v>2918258.76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43188.22999999998</v>
          </cell>
          <cell r="AB99">
            <v>243188.22999999998</v>
          </cell>
          <cell r="AC99">
            <v>243188.22999999998</v>
          </cell>
          <cell r="AD99">
            <v>243188.22999999998</v>
          </cell>
          <cell r="AE99">
            <v>243188.22999999998</v>
          </cell>
          <cell r="AF99">
            <v>243188.22999999998</v>
          </cell>
          <cell r="AG99">
            <v>243188.22999999998</v>
          </cell>
          <cell r="AH99">
            <v>243188.22999999998</v>
          </cell>
          <cell r="AI99">
            <v>243188.22999999998</v>
          </cell>
          <cell r="AJ99">
            <v>243188.22999999998</v>
          </cell>
          <cell r="AK99">
            <v>243188.22999999998</v>
          </cell>
          <cell r="AL99">
            <v>243188.22999999998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8</v>
          </cell>
          <cell r="M100">
            <v>24318823</v>
          </cell>
          <cell r="N100">
            <v>19455058.400000002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820953.65137682331</v>
          </cell>
          <cell r="AM100">
            <v>553991.70112368313</v>
          </cell>
          <cell r="AN100">
            <v>582885.94706125022</v>
          </cell>
          <cell r="AO100">
            <v>824982.1843396714</v>
          </cell>
          <cell r="AP100">
            <v>1205732.5472926144</v>
          </cell>
          <cell r="AQ100">
            <v>1650589.1702537546</v>
          </cell>
          <cell r="AR100">
            <v>2085004.1875567641</v>
          </cell>
          <cell r="AS100">
            <v>2434429.733535313</v>
          </cell>
          <cell r="AT100">
            <v>2624317.9425230604</v>
          </cell>
          <cell r="AU100">
            <v>2580120.9488537125</v>
          </cell>
          <cell r="AV100">
            <v>2227290.8868609127</v>
          </cell>
          <cell r="AW100">
            <v>1491279.8908783197</v>
          </cell>
          <cell r="AX100">
            <v>373479.6083441227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.05</v>
          </cell>
          <cell r="M101">
            <v>24318823</v>
          </cell>
          <cell r="N101">
            <v>1215941.1500000001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405313.71666666673</v>
          </cell>
          <cell r="AY101">
            <v>405313.71666666673</v>
          </cell>
          <cell r="AZ101">
            <v>405313.71666666673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6306.661999999997</v>
          </cell>
          <cell r="X102">
            <v>46306.661999999997</v>
          </cell>
          <cell r="Y102">
            <v>46306.661999999997</v>
          </cell>
          <cell r="Z102">
            <v>46306.661999999997</v>
          </cell>
          <cell r="AA102">
            <v>46306.661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000000000000001</v>
          </cell>
          <cell r="M103">
            <v>7717777</v>
          </cell>
          <cell r="N103">
            <v>926133.24000000011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79999999999999993</v>
          </cell>
          <cell r="M104">
            <v>7717777</v>
          </cell>
          <cell r="N104">
            <v>6174221.599999999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2600</v>
          </cell>
          <cell r="V106">
            <v>12600</v>
          </cell>
          <cell r="W106">
            <v>12600</v>
          </cell>
          <cell r="X106">
            <v>12600</v>
          </cell>
          <cell r="Y106">
            <v>1260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1999999999999995</v>
          </cell>
          <cell r="M107">
            <v>2100000</v>
          </cell>
          <cell r="N107">
            <v>251999.99999999991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120</v>
          </cell>
          <cell r="V110">
            <v>12120</v>
          </cell>
          <cell r="W110">
            <v>12120</v>
          </cell>
          <cell r="X110">
            <v>12120</v>
          </cell>
          <cell r="Y110">
            <v>1212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.03</v>
          </cell>
          <cell r="M114">
            <v>2400000</v>
          </cell>
          <cell r="N114">
            <v>72000</v>
          </cell>
          <cell r="O114">
            <v>5</v>
          </cell>
          <cell r="P114" t="str">
            <v>000817IBC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4400</v>
          </cell>
          <cell r="V114">
            <v>14400</v>
          </cell>
          <cell r="W114">
            <v>14400</v>
          </cell>
          <cell r="X114">
            <v>14400</v>
          </cell>
          <cell r="Y114">
            <v>1440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1999999999999998</v>
          </cell>
          <cell r="M115">
            <v>2400000</v>
          </cell>
          <cell r="N115">
            <v>287999.99999999994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.03</v>
          </cell>
          <cell r="M118">
            <v>6500000</v>
          </cell>
          <cell r="N118">
            <v>195000</v>
          </cell>
          <cell r="O118">
            <v>8</v>
          </cell>
          <cell r="P118" t="str">
            <v>000790IBC</v>
          </cell>
          <cell r="Q118">
            <v>24375</v>
          </cell>
          <cell r="R118">
            <v>24375</v>
          </cell>
          <cell r="S118">
            <v>24375</v>
          </cell>
          <cell r="T118">
            <v>24375</v>
          </cell>
          <cell r="U118">
            <v>24375</v>
          </cell>
          <cell r="V118">
            <v>24375</v>
          </cell>
          <cell r="W118">
            <v>24375</v>
          </cell>
          <cell r="X118">
            <v>24375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000000000000002</v>
          </cell>
          <cell r="M119">
            <v>6500000</v>
          </cell>
          <cell r="N119">
            <v>780000.00000000012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2.4999999999999998E-2</v>
          </cell>
          <cell r="M122">
            <v>1611721</v>
          </cell>
          <cell r="N122">
            <v>40293.024999999994</v>
          </cell>
          <cell r="O122">
            <v>6</v>
          </cell>
          <cell r="P122" t="str">
            <v>000283IBC</v>
          </cell>
          <cell r="Q122">
            <v>8058.6049999999996</v>
          </cell>
          <cell r="R122">
            <v>8058.6049999999996</v>
          </cell>
          <cell r="S122">
            <v>8058.6049999999996</v>
          </cell>
          <cell r="T122">
            <v>8058.6049999999996</v>
          </cell>
          <cell r="U122">
            <v>8058.604999999999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19340.651999999998</v>
          </cell>
          <cell r="T123">
            <v>19340.651999999998</v>
          </cell>
          <cell r="U123">
            <v>19340.651999999998</v>
          </cell>
          <cell r="V123">
            <v>19340.651999999998</v>
          </cell>
          <cell r="W123">
            <v>19340.651999999998</v>
          </cell>
          <cell r="X123">
            <v>19340.651999999998</v>
          </cell>
          <cell r="Y123">
            <v>19340.651999999998</v>
          </cell>
          <cell r="Z123">
            <v>19340.651999999998</v>
          </cell>
          <cell r="AA123">
            <v>19340.651999999998</v>
          </cell>
          <cell r="AB123">
            <v>19340.651999999998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2.4999999999999998E-2</v>
          </cell>
          <cell r="M126">
            <v>537073</v>
          </cell>
          <cell r="N126">
            <v>13426.824999999999</v>
          </cell>
          <cell r="O126">
            <v>6</v>
          </cell>
          <cell r="P126" t="str">
            <v>000385IBC</v>
          </cell>
          <cell r="Q126">
            <v>2685.3649999999998</v>
          </cell>
          <cell r="R126">
            <v>2685.3649999999998</v>
          </cell>
          <cell r="S126">
            <v>2685.3649999999998</v>
          </cell>
          <cell r="T126">
            <v>2685.3649999999998</v>
          </cell>
          <cell r="U126">
            <v>2685.36499999999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1999999999999997</v>
          </cell>
          <cell r="M127">
            <v>537073</v>
          </cell>
          <cell r="N127">
            <v>64448.75999999998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6444.8759999999993</v>
          </cell>
          <cell r="T127">
            <v>6444.8759999999993</v>
          </cell>
          <cell r="U127">
            <v>6444.8759999999993</v>
          </cell>
          <cell r="V127">
            <v>6444.8759999999993</v>
          </cell>
          <cell r="W127">
            <v>6444.8759999999993</v>
          </cell>
          <cell r="X127">
            <v>6444.8759999999993</v>
          </cell>
          <cell r="Y127">
            <v>6444.8759999999993</v>
          </cell>
          <cell r="Z127">
            <v>6444.8759999999993</v>
          </cell>
          <cell r="AA127">
            <v>6444.8759999999993</v>
          </cell>
          <cell r="AB127">
            <v>6444.875999999999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2.4999999999999998E-2</v>
          </cell>
          <cell r="M130">
            <v>286964</v>
          </cell>
          <cell r="N130">
            <v>7174.0999999999995</v>
          </cell>
          <cell r="O130">
            <v>6</v>
          </cell>
          <cell r="P130" t="str">
            <v>000384IBC</v>
          </cell>
          <cell r="Q130">
            <v>1434.82</v>
          </cell>
          <cell r="R130">
            <v>1434.82</v>
          </cell>
          <cell r="S130">
            <v>1434.82</v>
          </cell>
          <cell r="T130">
            <v>1434.82</v>
          </cell>
          <cell r="U130">
            <v>1434.8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3443.5680000000002</v>
          </cell>
          <cell r="T131">
            <v>3443.5680000000002</v>
          </cell>
          <cell r="U131">
            <v>3443.5680000000002</v>
          </cell>
          <cell r="V131">
            <v>3443.5680000000002</v>
          </cell>
          <cell r="W131">
            <v>3443.5680000000002</v>
          </cell>
          <cell r="X131">
            <v>3443.5680000000002</v>
          </cell>
          <cell r="Y131">
            <v>3443.5680000000002</v>
          </cell>
          <cell r="Z131">
            <v>3443.5680000000002</v>
          </cell>
          <cell r="AA131">
            <v>3443.5680000000002</v>
          </cell>
          <cell r="AB131">
            <v>3443.568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2506</v>
          </cell>
          <cell r="AB134">
            <v>22506</v>
          </cell>
          <cell r="AC134">
            <v>22506</v>
          </cell>
          <cell r="AD134">
            <v>22506</v>
          </cell>
          <cell r="AE134">
            <v>2250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O138">
            <v>4</v>
          </cell>
          <cell r="P138" t="str">
            <v>000883IBC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5.4545454545454543E-2</v>
          </cell>
          <cell r="M139">
            <v>3003082</v>
          </cell>
          <cell r="N139">
            <v>163804.47272727272</v>
          </cell>
          <cell r="O139">
            <v>11</v>
          </cell>
          <cell r="P139" t="str">
            <v>000883DBC</v>
          </cell>
          <cell r="Q139">
            <v>32760.894545454543</v>
          </cell>
          <cell r="R139">
            <v>32760.894545454543</v>
          </cell>
          <cell r="S139">
            <v>32760.894545454543</v>
          </cell>
          <cell r="T139">
            <v>32760.894545454543</v>
          </cell>
          <cell r="U139">
            <v>32760.89454545454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33404.28701726487</v>
          </cell>
          <cell r="V140">
            <v>99292.28842201372</v>
          </cell>
          <cell r="W140">
            <v>154773.97433901436</v>
          </cell>
          <cell r="X140">
            <v>258774.26046100777</v>
          </cell>
          <cell r="Y140">
            <v>371219.09782228793</v>
          </cell>
          <cell r="Z140">
            <v>452034.43745714962</v>
          </cell>
          <cell r="AA140">
            <v>461146.23039988126</v>
          </cell>
          <cell r="AB140">
            <v>358480.42768478673</v>
          </cell>
          <cell r="AC140">
            <v>113340.596396593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79999999999999993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4.9999999999999996E-2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79999999999999993</v>
          </cell>
          <cell r="M148">
            <v>78699</v>
          </cell>
          <cell r="N148">
            <v>62959.199999999997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.03</v>
          </cell>
          <cell r="M150">
            <v>2822977</v>
          </cell>
          <cell r="N150">
            <v>84689.3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2098.472857142857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O154">
            <v>2</v>
          </cell>
          <cell r="P154" t="str">
            <v>000728IBC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0285714285714286</v>
          </cell>
          <cell r="M155">
            <v>7269758</v>
          </cell>
          <cell r="N155">
            <v>747746.53714285709</v>
          </cell>
          <cell r="O155">
            <v>7</v>
          </cell>
          <cell r="P155" t="str">
            <v>000728DBC</v>
          </cell>
          <cell r="Q155">
            <v>124624.42285714285</v>
          </cell>
          <cell r="R155">
            <v>124624.42285714285</v>
          </cell>
          <cell r="S155">
            <v>124624.42285714285</v>
          </cell>
          <cell r="T155">
            <v>124624.42285714285</v>
          </cell>
          <cell r="U155">
            <v>124624.42285714285</v>
          </cell>
          <cell r="V155">
            <v>124624.4228571428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.03</v>
          </cell>
          <cell r="M158">
            <v>5964860</v>
          </cell>
          <cell r="N158">
            <v>178945.8</v>
          </cell>
          <cell r="O158">
            <v>5</v>
          </cell>
          <cell r="P158" t="str">
            <v>000944IBC</v>
          </cell>
          <cell r="Q158">
            <v>35789.159999999996</v>
          </cell>
          <cell r="R158">
            <v>35789.159999999996</v>
          </cell>
          <cell r="S158">
            <v>35789.159999999996</v>
          </cell>
          <cell r="T158">
            <v>35789.159999999996</v>
          </cell>
          <cell r="U158">
            <v>35789.1599999999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1999999999999997</v>
          </cell>
          <cell r="M159">
            <v>5964860</v>
          </cell>
          <cell r="N159">
            <v>715783.19999999984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4285.7142857142853</v>
          </cell>
          <cell r="U162">
            <v>4285.7142857142853</v>
          </cell>
          <cell r="V162">
            <v>4285.7142857142853</v>
          </cell>
          <cell r="W162">
            <v>4285.7142857142853</v>
          </cell>
          <cell r="X162">
            <v>4285.7142857142853</v>
          </cell>
          <cell r="Y162">
            <v>4285.7142857142853</v>
          </cell>
          <cell r="Z162">
            <v>4285.7142857142853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000000000000004</v>
          </cell>
          <cell r="M163">
            <v>1000000</v>
          </cell>
          <cell r="N163">
            <v>120000.00000000004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3.0000000000000006E-2</v>
          </cell>
          <cell r="M166">
            <v>5716000</v>
          </cell>
          <cell r="N166">
            <v>171480.00000000003</v>
          </cell>
          <cell r="O166">
            <v>7</v>
          </cell>
          <cell r="P166" t="str">
            <v>000625IBC</v>
          </cell>
          <cell r="Q166">
            <v>0</v>
          </cell>
          <cell r="R166">
            <v>0</v>
          </cell>
          <cell r="S166">
            <v>0</v>
          </cell>
          <cell r="T166">
            <v>24497.142857142859</v>
          </cell>
          <cell r="U166">
            <v>24497.142857142859</v>
          </cell>
          <cell r="V166">
            <v>24497.142857142859</v>
          </cell>
          <cell r="W166">
            <v>24497.142857142859</v>
          </cell>
          <cell r="X166">
            <v>24497.142857142859</v>
          </cell>
          <cell r="Y166">
            <v>24497.142857142859</v>
          </cell>
          <cell r="Z166">
            <v>24497.142857142859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0</v>
          </cell>
          <cell r="S170">
            <v>0</v>
          </cell>
          <cell r="T170">
            <v>4285.7142857142853</v>
          </cell>
          <cell r="U170">
            <v>4285.7142857142853</v>
          </cell>
          <cell r="V170">
            <v>4285.7142857142853</v>
          </cell>
          <cell r="W170">
            <v>4285.7142857142853</v>
          </cell>
          <cell r="X170">
            <v>4285.7142857142853</v>
          </cell>
          <cell r="Y170">
            <v>4285.7142857142853</v>
          </cell>
          <cell r="Z170">
            <v>4285.7142857142853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000000000000004</v>
          </cell>
          <cell r="M171">
            <v>1000000</v>
          </cell>
          <cell r="N171">
            <v>120000.00000000004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2.9999999999999995E-2</v>
          </cell>
          <cell r="M174">
            <v>3900000</v>
          </cell>
          <cell r="N174">
            <v>116999.99999999999</v>
          </cell>
          <cell r="O174">
            <v>7</v>
          </cell>
          <cell r="P174" t="str">
            <v>000892IBC</v>
          </cell>
          <cell r="Q174">
            <v>0</v>
          </cell>
          <cell r="R174">
            <v>0</v>
          </cell>
          <cell r="S174">
            <v>0</v>
          </cell>
          <cell r="T174">
            <v>16714.285714285714</v>
          </cell>
          <cell r="U174">
            <v>16714.285714285714</v>
          </cell>
          <cell r="V174">
            <v>16714.285714285714</v>
          </cell>
          <cell r="W174">
            <v>16714.285714285714</v>
          </cell>
          <cell r="X174">
            <v>16714.285714285714</v>
          </cell>
          <cell r="Y174">
            <v>16714.285714285714</v>
          </cell>
          <cell r="Z174">
            <v>16714.285714285714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000000000000001</v>
          </cell>
          <cell r="M175">
            <v>3900000</v>
          </cell>
          <cell r="N175">
            <v>468000.00000000006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16875</v>
          </cell>
          <cell r="R178">
            <v>16875</v>
          </cell>
          <cell r="S178">
            <v>16875</v>
          </cell>
          <cell r="T178">
            <v>16875</v>
          </cell>
          <cell r="U178">
            <v>16875</v>
          </cell>
          <cell r="V178">
            <v>16875</v>
          </cell>
          <cell r="W178">
            <v>16875</v>
          </cell>
          <cell r="X178">
            <v>16875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.03</v>
          </cell>
          <cell r="M182">
            <v>2840000</v>
          </cell>
          <cell r="N182">
            <v>85200</v>
          </cell>
          <cell r="O182">
            <v>8</v>
          </cell>
          <cell r="P182" t="str">
            <v>000778IBC</v>
          </cell>
          <cell r="Q182">
            <v>10650</v>
          </cell>
          <cell r="R182">
            <v>10650</v>
          </cell>
          <cell r="S182">
            <v>10650</v>
          </cell>
          <cell r="T182">
            <v>10650</v>
          </cell>
          <cell r="U182">
            <v>10650</v>
          </cell>
          <cell r="V182">
            <v>10650</v>
          </cell>
          <cell r="W182">
            <v>10650</v>
          </cell>
          <cell r="X182">
            <v>1065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1999999999999998</v>
          </cell>
          <cell r="M183">
            <v>2840000</v>
          </cell>
          <cell r="N183">
            <v>340799.99999999994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12750</v>
          </cell>
          <cell r="R186">
            <v>12750</v>
          </cell>
          <cell r="S186">
            <v>12750</v>
          </cell>
          <cell r="T186">
            <v>12750</v>
          </cell>
          <cell r="U186">
            <v>12750</v>
          </cell>
          <cell r="V186">
            <v>12750</v>
          </cell>
          <cell r="W186">
            <v>12750</v>
          </cell>
          <cell r="X186">
            <v>1275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1999999999999998</v>
          </cell>
          <cell r="M187">
            <v>3400000</v>
          </cell>
          <cell r="N187">
            <v>407999.99999999994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.03</v>
          </cell>
          <cell r="M190">
            <v>2269779</v>
          </cell>
          <cell r="N190">
            <v>68093.37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7023.342499999999</v>
          </cell>
          <cell r="X190">
            <v>17023.342499999999</v>
          </cell>
          <cell r="Y190">
            <v>17023.342499999999</v>
          </cell>
          <cell r="Z190">
            <v>17023.342499999999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.12</v>
          </cell>
          <cell r="M191">
            <v>2269779</v>
          </cell>
          <cell r="N191">
            <v>272373.48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45395.579999999994</v>
          </cell>
          <cell r="AA191">
            <v>45395.579999999994</v>
          </cell>
          <cell r="AB191">
            <v>45395.579999999994</v>
          </cell>
          <cell r="AC191">
            <v>45395.579999999994</v>
          </cell>
          <cell r="AD191">
            <v>45395.579999999994</v>
          </cell>
          <cell r="AE191">
            <v>45395.5799999999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.8</v>
          </cell>
          <cell r="M192">
            <v>2269779</v>
          </cell>
          <cell r="N192">
            <v>1815823.2000000002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56738.775112708434</v>
          </cell>
          <cell r="AD192">
            <v>40169.027172698057</v>
          </cell>
          <cell r="AE192">
            <v>34014.077485268397</v>
          </cell>
          <cell r="AF192">
            <v>35992.448497602571</v>
          </cell>
          <cell r="AG192">
            <v>44579.261709627695</v>
          </cell>
          <cell r="AH192">
            <v>58249.638621270715</v>
          </cell>
          <cell r="AI192">
            <v>75478.700732459023</v>
          </cell>
          <cell r="AJ192">
            <v>94741.569543119345</v>
          </cell>
          <cell r="AK192">
            <v>114513.36655317928</v>
          </cell>
          <cell r="AL192">
            <v>133269.2132625652</v>
          </cell>
          <cell r="AM192">
            <v>149484.23117120541</v>
          </cell>
          <cell r="AN192">
            <v>161633.54177902534</v>
          </cell>
          <cell r="AO192">
            <v>168192.26658595377</v>
          </cell>
          <cell r="AP192">
            <v>167635.52709191665</v>
          </cell>
          <cell r="AQ192">
            <v>158438.44479684113</v>
          </cell>
          <cell r="AR192">
            <v>139076.14120065421</v>
          </cell>
          <cell r="AS192">
            <v>108023.73780328874</v>
          </cell>
          <cell r="AT192">
            <v>63756.356104659149</v>
          </cell>
          <cell r="AU192">
            <v>11836.874775957083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.05</v>
          </cell>
          <cell r="M193">
            <v>2269779</v>
          </cell>
          <cell r="N193">
            <v>113488.95000000001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37829.65</v>
          </cell>
          <cell r="AV193">
            <v>37829.65</v>
          </cell>
          <cell r="AW193">
            <v>37829.65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2.3333333333333334E-2</v>
          </cell>
          <cell r="M194">
            <v>3179951</v>
          </cell>
          <cell r="N194">
            <v>74198.856666666674</v>
          </cell>
          <cell r="O194">
            <v>9</v>
          </cell>
          <cell r="P194" t="str">
            <v>000366IBC</v>
          </cell>
          <cell r="Q194">
            <v>10599.836666666666</v>
          </cell>
          <cell r="R194">
            <v>10599.836666666666</v>
          </cell>
          <cell r="S194">
            <v>10599.836666666666</v>
          </cell>
          <cell r="T194">
            <v>10599.836666666666</v>
          </cell>
          <cell r="U194">
            <v>10599.836666666666</v>
          </cell>
          <cell r="V194">
            <v>10599.836666666666</v>
          </cell>
          <cell r="W194">
            <v>10599.83666666666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.03</v>
          </cell>
          <cell r="M198">
            <v>2071237</v>
          </cell>
          <cell r="N198">
            <v>62137.11</v>
          </cell>
          <cell r="O198">
            <v>3</v>
          </cell>
          <cell r="P198" t="str">
            <v>000281IBC</v>
          </cell>
          <cell r="Q198">
            <v>20712.37</v>
          </cell>
          <cell r="R198">
            <v>20712.37</v>
          </cell>
          <cell r="S198">
            <v>20712.37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1999999999999997</v>
          </cell>
          <cell r="M199">
            <v>2071237</v>
          </cell>
          <cell r="N199">
            <v>248548.43999999994</v>
          </cell>
          <cell r="O199">
            <v>7</v>
          </cell>
          <cell r="P199" t="str">
            <v>000281DBC</v>
          </cell>
          <cell r="Q199">
            <v>0</v>
          </cell>
          <cell r="R199">
            <v>0</v>
          </cell>
          <cell r="S199">
            <v>35506.92</v>
          </cell>
          <cell r="T199">
            <v>35506.92</v>
          </cell>
          <cell r="U199">
            <v>35506.92</v>
          </cell>
          <cell r="V199">
            <v>35506.92</v>
          </cell>
          <cell r="W199">
            <v>35506.92</v>
          </cell>
          <cell r="X199">
            <v>35506.92</v>
          </cell>
          <cell r="Y199">
            <v>35506.9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.03</v>
          </cell>
          <cell r="M202">
            <v>757414</v>
          </cell>
          <cell r="N202">
            <v>22722.42</v>
          </cell>
          <cell r="O202">
            <v>3</v>
          </cell>
          <cell r="P202" t="str">
            <v>000279IBC</v>
          </cell>
          <cell r="Q202">
            <v>7574.1399999999994</v>
          </cell>
          <cell r="R202">
            <v>7574.1399999999994</v>
          </cell>
          <cell r="S202">
            <v>7574.13999999999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.12000000000000001</v>
          </cell>
          <cell r="M203">
            <v>757414</v>
          </cell>
          <cell r="N203">
            <v>90889.680000000008</v>
          </cell>
          <cell r="O203">
            <v>7</v>
          </cell>
          <cell r="P203" t="str">
            <v>000279DBC</v>
          </cell>
          <cell r="Q203">
            <v>0</v>
          </cell>
          <cell r="R203">
            <v>0</v>
          </cell>
          <cell r="S203">
            <v>12984.24</v>
          </cell>
          <cell r="T203">
            <v>12984.24</v>
          </cell>
          <cell r="U203">
            <v>12984.24</v>
          </cell>
          <cell r="V203">
            <v>12984.24</v>
          </cell>
          <cell r="W203">
            <v>12984.24</v>
          </cell>
          <cell r="X203">
            <v>12984.24</v>
          </cell>
          <cell r="Y203">
            <v>12984.24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8</v>
          </cell>
          <cell r="M204">
            <v>757414</v>
          </cell>
          <cell r="N204">
            <v>605931.20000000007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29012.005119902446</v>
          </cell>
          <cell r="Z204">
            <v>19909.095633769277</v>
          </cell>
          <cell r="AA204">
            <v>24806.49803469819</v>
          </cell>
          <cell r="AB204">
            <v>38922.464293811616</v>
          </cell>
          <cell r="AC204">
            <v>57727.719735336112</v>
          </cell>
          <cell r="AD204">
            <v>76692.989683498134</v>
          </cell>
          <cell r="AE204">
            <v>91288.999462524109</v>
          </cell>
          <cell r="AF204">
            <v>96986.474396640784</v>
          </cell>
          <cell r="AG204">
            <v>89256.139810074354</v>
          </cell>
          <cell r="AH204">
            <v>63568.721027050633</v>
          </cell>
          <cell r="AI204">
            <v>17760.092802694417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.05</v>
          </cell>
          <cell r="M205">
            <v>757414</v>
          </cell>
          <cell r="N205">
            <v>37870.700000000004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12623.566666666668</v>
          </cell>
          <cell r="AJ205">
            <v>12623.566666666668</v>
          </cell>
          <cell r="AK205">
            <v>12623.56666666666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.03</v>
          </cell>
          <cell r="M206">
            <v>9143604</v>
          </cell>
          <cell r="N206">
            <v>274308.12</v>
          </cell>
          <cell r="O206">
            <v>3</v>
          </cell>
          <cell r="P206" t="str">
            <v>000280IBC</v>
          </cell>
          <cell r="Q206">
            <v>91436.04</v>
          </cell>
          <cell r="R206">
            <v>91436.04</v>
          </cell>
          <cell r="S206">
            <v>91436.0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.12</v>
          </cell>
          <cell r="M207">
            <v>9143604</v>
          </cell>
          <cell r="N207">
            <v>1097232.48</v>
          </cell>
          <cell r="O207">
            <v>7</v>
          </cell>
          <cell r="P207" t="str">
            <v>000280DBC</v>
          </cell>
          <cell r="Q207">
            <v>0</v>
          </cell>
          <cell r="R207">
            <v>0</v>
          </cell>
          <cell r="S207">
            <v>156747.49714285714</v>
          </cell>
          <cell r="T207">
            <v>156747.49714285714</v>
          </cell>
          <cell r="U207">
            <v>156747.49714285714</v>
          </cell>
          <cell r="V207">
            <v>156747.49714285714</v>
          </cell>
          <cell r="W207">
            <v>156747.49714285714</v>
          </cell>
          <cell r="X207">
            <v>156747.49714285714</v>
          </cell>
          <cell r="Y207">
            <v>156747.4971428571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8</v>
          </cell>
          <cell r="M208">
            <v>9143604</v>
          </cell>
          <cell r="N208">
            <v>7314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350236.84017242945</v>
          </cell>
          <cell r="Z208">
            <v>240345.2886708132</v>
          </cell>
          <cell r="AA208">
            <v>299467.39122337115</v>
          </cell>
          <cell r="AB208">
            <v>469877.24046129733</v>
          </cell>
          <cell r="AC208">
            <v>696896.82139873039</v>
          </cell>
          <cell r="AD208">
            <v>925848.11904980941</v>
          </cell>
          <cell r="AE208">
            <v>1102053.1184286708</v>
          </cell>
          <cell r="AF208">
            <v>1170833.8045494566</v>
          </cell>
          <cell r="AG208">
            <v>1077512.1624263013</v>
          </cell>
          <cell r="AH208">
            <v>767410.17707333714</v>
          </cell>
          <cell r="AI208">
            <v>214402.23654578347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4.9999999999999996E-2</v>
          </cell>
          <cell r="M209">
            <v>9143604</v>
          </cell>
          <cell r="N209">
            <v>457180.19999999995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152393.4</v>
          </cell>
          <cell r="AJ209">
            <v>152393.4</v>
          </cell>
          <cell r="AK209">
            <v>152393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2.9999999999999995E-2</v>
          </cell>
          <cell r="M210">
            <v>214047</v>
          </cell>
          <cell r="N210">
            <v>6421.4099999999989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917.34428571428566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1999999999999997</v>
          </cell>
          <cell r="M211">
            <v>214047</v>
          </cell>
          <cell r="N211">
            <v>25685.639999999992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3.0000000000000016E-2</v>
          </cell>
          <cell r="M214">
            <v>14330000</v>
          </cell>
          <cell r="N214">
            <v>429900.00000000023</v>
          </cell>
          <cell r="O214">
            <v>22</v>
          </cell>
          <cell r="P214" t="str">
            <v>000875IBC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540.909090909092</v>
          </cell>
          <cell r="AP214">
            <v>19540.909090909092</v>
          </cell>
          <cell r="AQ214">
            <v>19540.909090909092</v>
          </cell>
          <cell r="AR214">
            <v>19540.909090909092</v>
          </cell>
          <cell r="AS214">
            <v>19540.909090909092</v>
          </cell>
          <cell r="AT214">
            <v>19540.909090909092</v>
          </cell>
          <cell r="AU214">
            <v>19540.909090909092</v>
          </cell>
          <cell r="AV214">
            <v>19540.909090909092</v>
          </cell>
          <cell r="AW214">
            <v>19540.909090909092</v>
          </cell>
          <cell r="AX214">
            <v>19540.909090909092</v>
          </cell>
          <cell r="AY214">
            <v>19540.909090909092</v>
          </cell>
          <cell r="AZ214">
            <v>19540.909090909092</v>
          </cell>
          <cell r="BA214">
            <v>19540.909090909092</v>
          </cell>
          <cell r="BB214">
            <v>19540.909090909092</v>
          </cell>
          <cell r="BC214">
            <v>19540.909090909092</v>
          </cell>
          <cell r="BD214">
            <v>19540.909090909092</v>
          </cell>
          <cell r="BE214">
            <v>19540.909090909092</v>
          </cell>
          <cell r="BF214">
            <v>19540.909090909092</v>
          </cell>
          <cell r="BG214">
            <v>19540.909090909092</v>
          </cell>
          <cell r="BH214">
            <v>19540.909090909092</v>
          </cell>
          <cell r="BI214">
            <v>19540.909090909092</v>
          </cell>
          <cell r="BJ214">
            <v>19540.909090909092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1999999999999995</v>
          </cell>
          <cell r="M215">
            <v>14330000</v>
          </cell>
          <cell r="N215">
            <v>1719599.9999999993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2.9999999999999995E-2</v>
          </cell>
          <cell r="M218">
            <v>5280000</v>
          </cell>
          <cell r="N218">
            <v>158399.99999999997</v>
          </cell>
          <cell r="O218">
            <v>7</v>
          </cell>
          <cell r="P218" t="str">
            <v>000941IBC</v>
          </cell>
          <cell r="Q218">
            <v>0</v>
          </cell>
          <cell r="R218">
            <v>22628.571428571428</v>
          </cell>
          <cell r="S218">
            <v>22628.571428571428</v>
          </cell>
          <cell r="T218">
            <v>22628.571428571428</v>
          </cell>
          <cell r="U218">
            <v>22628.571428571428</v>
          </cell>
          <cell r="V218">
            <v>22628.571428571428</v>
          </cell>
          <cell r="W218">
            <v>22628.571428571428</v>
          </cell>
          <cell r="X218">
            <v>22628.571428571428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2.9999999999999995E-2</v>
          </cell>
          <cell r="M222">
            <v>2700000</v>
          </cell>
          <cell r="N222">
            <v>80999.999999999985</v>
          </cell>
          <cell r="O222">
            <v>7</v>
          </cell>
          <cell r="P222" t="str">
            <v>000938IBC</v>
          </cell>
          <cell r="Q222">
            <v>0</v>
          </cell>
          <cell r="R222">
            <v>11571.428571428571</v>
          </cell>
          <cell r="S222">
            <v>11571.428571428571</v>
          </cell>
          <cell r="T222">
            <v>11571.428571428571</v>
          </cell>
          <cell r="U222">
            <v>11571.428571428571</v>
          </cell>
          <cell r="V222">
            <v>11571.428571428571</v>
          </cell>
          <cell r="W222">
            <v>11571.428571428571</v>
          </cell>
          <cell r="X222">
            <v>11571.42857142857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